y|F:transcription coregulator activity|P:miRNA catabolic process|P:mRNA catabolic process|P:osteoblast differentiation|P:regulation of cell cycle process|P:RNA-mediated gene silencing</t>
        </is>
      </c>
      <c r="J4190" t="inlineStr"/>
      <c r="K4190" t="n">
        <v>910</v>
      </c>
      <c r="L4190" t="n">
        <v>504</v>
      </c>
      <c r="M4190" t="n">
        <v>523</v>
      </c>
      <c r="N4190" t="n">
        <v>503</v>
      </c>
      <c r="O4190" t="inlineStr">
        <is>
          <t>PIHR(503).(504)VADISGDTQKAKQFLPFLQR</t>
        </is>
      </c>
      <c r="P4190" t="inlineStr">
        <is>
          <t>PIHRVADI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AIGTDEDLAHSSIR</t>
        </is>
      </c>
      <c r="C4191" t="inlineStr">
        <is>
          <t>Q9Y697</t>
        </is>
      </c>
      <c r="D4191" t="inlineStr">
        <is>
          <t>NFS1_HUMAN</t>
        </is>
      </c>
      <c r="E4191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4191" t="inlineStr">
        <is>
          <t>RecName: Full=Cysteine desulfurase {ECO:0000305}; EC=2.8.1.7 {ECO:0000269|PubMed:16527810, ECO:0000269|PubMed:18650437, ECO:0000269|PubMed:29097656}; Flags: Precursor;</t>
        </is>
      </c>
      <c r="G4191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4191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4191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4191" t="inlineStr"/>
      <c r="K4191" t="n">
        <v>457</v>
      </c>
      <c r="L4191" t="n">
        <v>394</v>
      </c>
      <c r="M4191" t="n">
        <v>407</v>
      </c>
      <c r="N4191" t="n">
        <v>393</v>
      </c>
      <c r="O4191" t="inlineStr">
        <is>
          <t>YVLR(393).(394)AIGTDEDLAHSSIR</t>
        </is>
      </c>
      <c r="P4191" t="inlineStr">
        <is>
          <t>YVLRAIGT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GMGLSLMR</t>
        </is>
      </c>
      <c r="C4192" t="inlineStr">
        <is>
          <t>P49327</t>
        </is>
      </c>
      <c r="D4192" t="inlineStr">
        <is>
          <t>FAS_HUMAN</t>
        </is>
      </c>
      <c r="E419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9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9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9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9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92" t="inlineStr"/>
      <c r="K4192" t="n">
        <v>2511</v>
      </c>
      <c r="L4192" t="n">
        <v>505</v>
      </c>
      <c r="M4192" t="n">
        <v>512</v>
      </c>
      <c r="N4192" t="n">
        <v>504</v>
      </c>
      <c r="O4192" t="inlineStr">
        <is>
          <t>TQWR(504).(505)GMGLSLMR</t>
        </is>
      </c>
      <c r="P4192" t="inlineStr">
        <is>
          <t>TQWRGMGL</t>
        </is>
      </c>
      <c r="Q4192" t="inlineStr">
        <is>
          <t>Internal</t>
        </is>
      </c>
      <c r="R4192" t="inlineStr"/>
      <c r="S4192" t="inlineStr">
        <is>
          <t>S01.151</t>
        </is>
      </c>
      <c r="T4192" t="inlineStr">
        <is>
          <t>trypsin 1</t>
        </is>
      </c>
    </row>
    <row r="4193">
      <c r="A4193" s="1" t="n">
        <v>4191</v>
      </c>
      <c r="B4193" t="inlineStr">
        <is>
          <t>AYGPGIEPTGNMVKKR</t>
        </is>
      </c>
      <c r="C4193" t="inlineStr">
        <is>
          <t>P21333</t>
        </is>
      </c>
      <c r="D4193" t="inlineStr">
        <is>
          <t>FLNA_HUMAN</t>
        </is>
      </c>
      <c r="E41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93" t="inlineStr"/>
      <c r="K4193" t="n">
        <v>2647</v>
      </c>
      <c r="L4193" t="n">
        <v>286</v>
      </c>
      <c r="M4193" t="n">
        <v>301</v>
      </c>
      <c r="N4193" t="n">
        <v>285</v>
      </c>
      <c r="O4193" t="inlineStr">
        <is>
          <t>KKAR(285).(286)AYGPGIEPTGNMVKKR</t>
        </is>
      </c>
      <c r="P4193" t="inlineStr">
        <is>
          <t>KKARAYGP</t>
        </is>
      </c>
      <c r="Q4193" t="inlineStr">
        <is>
          <t>Internal</t>
        </is>
      </c>
      <c r="R4193" t="inlineStr"/>
      <c r="S4193" t="inlineStr">
        <is>
          <t>C01.009|C01.032|S01.151</t>
        </is>
      </c>
      <c r="T4193" t="inlineStr">
        <is>
          <t>cathepsin V|cathepsin L|trypsin 1</t>
        </is>
      </c>
    </row>
    <row r="4194">
      <c r="A4194" s="1" t="n">
        <v>4192</v>
      </c>
      <c r="B4194" t="inlineStr">
        <is>
          <t>LWQTTEEIPKR</t>
        </is>
      </c>
      <c r="C4194" t="inlineStr">
        <is>
          <t>Q9BZE1</t>
        </is>
      </c>
      <c r="D4194" t="inlineStr">
        <is>
          <t>RM37_HUMAN</t>
        </is>
      </c>
      <c r="E4194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4194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4194" t="inlineStr">
        <is>
          <t>3D-structure|Mitochondrion|Reference proteome|Ribonucleoprotein|Ribosomal protein|Transit peptide</t>
        </is>
      </c>
      <c r="H4194" t="inlineStr">
        <is>
          <t>GO:0005743|GO:0005762|GO:0005761|GO:0005739|GO:0003723|GO:0003735|GO:0032543|GO:0006412</t>
        </is>
      </c>
      <c r="I419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4194" t="inlineStr"/>
      <c r="K4194" t="n">
        <v>423</v>
      </c>
      <c r="L4194" t="n">
        <v>163</v>
      </c>
      <c r="M4194" t="n">
        <v>173</v>
      </c>
      <c r="N4194" t="n">
        <v>162</v>
      </c>
      <c r="O4194" t="inlineStr">
        <is>
          <t>SHAR(162).(163)LWQTTEEIPKR</t>
        </is>
      </c>
      <c r="P4194" t="inlineStr">
        <is>
          <t>SHARLWQT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TKYPQLLPGIR</t>
        </is>
      </c>
      <c r="C4195" t="inlineStr">
        <is>
          <t>P23526</t>
        </is>
      </c>
      <c r="D4195" t="inlineStr">
        <is>
          <t>SAHH_HUMAN</t>
        </is>
      </c>
      <c r="E419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195" t="inlineStr">
        <is>
          <t>RecName: Full=Adenosylhomocysteinase; Short=AdoHcyase; EC=3.13.2.1 {ECO:0000269|PubMed:10933798}; AltName: Full=S-adenosyl-L-homocysteine hydrolase;</t>
        </is>
      </c>
      <c r="G419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195" t="inlineStr">
        <is>
          <t>GO:0005829|GO:0005783|GO:0070062|GO:0042470|GO:0005634|GO:0004013|GO:0006730|GO:0033353</t>
        </is>
      </c>
      <c r="I4195" t="inlineStr">
        <is>
          <t>C:cytosol|C:endoplasmic reticulum|C:extracellular exosome|C:melanosome|C:nucleus|F:adenosylhomocysteinase activity|P:one-carbon metabolic process|P:S-adenosylmethionine cycle</t>
        </is>
      </c>
      <c r="J4195" t="inlineStr"/>
      <c r="K4195" t="n">
        <v>432</v>
      </c>
      <c r="L4195" t="n">
        <v>141</v>
      </c>
      <c r="M4195" t="n">
        <v>151</v>
      </c>
      <c r="N4195" t="n">
        <v>140</v>
      </c>
      <c r="O4195" t="inlineStr">
        <is>
          <t>NLIH(140).(141)TKYPQLLPGIR</t>
        </is>
      </c>
      <c r="P4195" t="inlineStr">
        <is>
          <t>NLIHTKYP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HSEAFEALQQKSQGLDSR</t>
        </is>
      </c>
      <c r="C4196" t="inlineStr">
        <is>
          <t>Q07065</t>
        </is>
      </c>
      <c r="D4196" t="inlineStr">
        <is>
          <t>CKAP4_HUMAN</t>
        </is>
      </c>
      <c r="E419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196" t="inlineStr">
        <is>
          <t>RecName: Full=Cytoskeleton-associated protein 4; AltName: Full=63-kDa cytoskeleton-linking membrane protein; Short=Climp-63; Short=p63;</t>
        </is>
      </c>
      <c r="G419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196" t="inlineStr">
        <is>
          <t>GO:0035577|GO:0005856|GO:0005783|GO:0005788|GO:0005789|GO:0070062|GO:0042599|GO:0005811|GO:0016020|GO:0048471|GO:0005886|GO:0005791|GO:0035579|GO:0003723</t>
        </is>
      </c>
      <c r="I419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196" t="inlineStr"/>
      <c r="K4196" t="n">
        <v>602</v>
      </c>
      <c r="L4196" t="n">
        <v>395</v>
      </c>
      <c r="M4196" t="n">
        <v>412</v>
      </c>
      <c r="N4196" t="n">
        <v>394</v>
      </c>
      <c r="O4196" t="inlineStr">
        <is>
          <t>GGFR(394).(395)HSEAFEALQQKSQGLDSR</t>
        </is>
      </c>
      <c r="P4196" t="inlineStr">
        <is>
          <t>GGFRHSEA</t>
        </is>
      </c>
      <c r="Q4196" t="inlineStr">
        <is>
          <t>Internal</t>
        </is>
      </c>
      <c r="R4196" t="inlineStr"/>
      <c r="S4196" t="inlineStr">
        <is>
          <t>S01.151</t>
        </is>
      </c>
      <c r="T4196" t="inlineStr">
        <is>
          <t>trypsin 1</t>
        </is>
      </c>
    </row>
    <row r="4197">
      <c r="A4197" s="1" t="n">
        <v>4195</v>
      </c>
      <c r="B4197" t="inlineStr">
        <is>
          <t>DLVAIEAKLSDLQKEAEKLESEHPDQAQAILSR</t>
        </is>
      </c>
      <c r="C4197" t="inlineStr">
        <is>
          <t>Q01082</t>
        </is>
      </c>
      <c r="D4197" t="inlineStr">
        <is>
          <t>SPTB2_HUMAN</t>
        </is>
      </c>
      <c r="E419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197" t="inlineStr">
        <is>
          <t>RecName: Full=Spectrin beta chain, non-erythrocytic 1; AltName: Full=Beta-II spectrin; AltName: Full=Fodrin beta chain; AltName: Full=Spectrin, non-erythroid beta chain 1;</t>
        </is>
      </c>
      <c r="G419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19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19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197" t="inlineStr"/>
      <c r="K4197" t="n">
        <v>2364</v>
      </c>
      <c r="L4197" t="n">
        <v>1004</v>
      </c>
      <c r="M4197" t="n">
        <v>1036</v>
      </c>
      <c r="N4197" t="n">
        <v>1003</v>
      </c>
      <c r="O4197" t="inlineStr">
        <is>
          <t>GMER(1003).(1004)DLVAIEAKLSDLQKEAEKLESEHPDQAQAILSR</t>
        </is>
      </c>
      <c r="P4197" t="inlineStr">
        <is>
          <t>GMERDLVA</t>
        </is>
      </c>
      <c r="Q4197" t="inlineStr">
        <is>
          <t>Internal</t>
        </is>
      </c>
      <c r="R4197" t="inlineStr"/>
      <c r="S4197" t="inlineStr">
        <is>
          <t>S01.151</t>
        </is>
      </c>
      <c r="T4197" t="inlineStr">
        <is>
          <t>trypsin 1</t>
        </is>
      </c>
    </row>
    <row r="4198">
      <c r="A4198" s="1" t="n">
        <v>4196</v>
      </c>
      <c r="B4198" t="inlineStr">
        <is>
          <t>MELITILEK</t>
        </is>
      </c>
      <c r="C4198" t="inlineStr">
        <is>
          <t>Q14974</t>
        </is>
      </c>
      <c r="D4198" t="inlineStr">
        <is>
          <t>IMB1_HUMAN</t>
        </is>
      </c>
      <c r="E419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19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19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19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19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198" t="inlineStr"/>
      <c r="K4198" t="n">
        <v>876</v>
      </c>
      <c r="L4198" t="n">
        <v>1</v>
      </c>
      <c r="M4198" t="n">
        <v>9</v>
      </c>
      <c r="N4198" t="n">
        <v>0</v>
      </c>
      <c r="O4198" t="inlineStr">
        <is>
          <t>(0).(1)MELITILEK</t>
        </is>
      </c>
      <c r="P4198" t="inlineStr">
        <is>
          <t>----MELI</t>
        </is>
      </c>
      <c r="Q4198" t="inlineStr">
        <is>
          <t>Met intact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KSGYLAGDKLLPQR</t>
        </is>
      </c>
      <c r="C4199" t="inlineStr">
        <is>
          <t>P26038</t>
        </is>
      </c>
      <c r="D4199" t="inlineStr">
        <is>
          <t>MOES_HUMAN</t>
        </is>
      </c>
      <c r="E419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199" t="inlineStr">
        <is>
          <t>RecName: Full=Moesin {ECO:0000303|PubMed:1924289}; AltName: Full=Membrane-organizing extension spike protein;</t>
        </is>
      </c>
      <c r="G419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19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19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199" t="inlineStr"/>
      <c r="K4199" t="n">
        <v>577</v>
      </c>
      <c r="L4199" t="n">
        <v>143</v>
      </c>
      <c r="M4199" t="n">
        <v>156</v>
      </c>
      <c r="N4199" t="n">
        <v>142</v>
      </c>
      <c r="O4199" t="inlineStr">
        <is>
          <t>KEVH(142).(143)KSGYLAGDKLLPQR</t>
        </is>
      </c>
      <c r="P4199" t="inlineStr">
        <is>
          <t>KEVHKSGY</t>
        </is>
      </c>
      <c r="Q4199" t="inlineStr">
        <is>
          <t>Internal</t>
        </is>
      </c>
      <c r="R4199" t="inlineStr"/>
      <c r="S4199" t="inlineStr"/>
      <c r="T4199" t="inlineStr"/>
    </row>
    <row r="4200">
      <c r="A4200" s="1" t="n">
        <v>4198</v>
      </c>
      <c r="B4200" t="inlineStr">
        <is>
          <t>IPIHNEDITYDELVLMMQR</t>
        </is>
      </c>
      <c r="C4200" t="inlineStr">
        <is>
          <t>Q92734</t>
        </is>
      </c>
      <c r="D4200" t="inlineStr">
        <is>
          <t>TFG_HUMAN</t>
        </is>
      </c>
      <c r="E4200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4200" t="inlineStr">
        <is>
          <t>RecName: Full=Protein TFG; AltName: Full=TRK-fused gene protein;</t>
        </is>
      </c>
      <c r="G4200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4200" t="inlineStr">
        <is>
          <t>GO:0005737|GO:0005829|GO:0070971|GO:0043231|GO:0042802|GO:0048208|GO:0006888|GO:0043123</t>
        </is>
      </c>
      <c r="I4200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4200" t="inlineStr"/>
      <c r="K4200" t="n">
        <v>400</v>
      </c>
      <c r="L4200" t="n">
        <v>24</v>
      </c>
      <c r="M4200" t="n">
        <v>42</v>
      </c>
      <c r="N4200" t="n">
        <v>23</v>
      </c>
      <c r="O4200" t="inlineStr">
        <is>
          <t>DIRR(23).(24)IPIHNEDITYDELVLMMQR</t>
        </is>
      </c>
      <c r="P4200" t="inlineStr">
        <is>
          <t>DIRRIPIH</t>
        </is>
      </c>
      <c r="Q4200" t="inlineStr">
        <is>
          <t>Internal</t>
        </is>
      </c>
      <c r="R4200" t="inlineStr"/>
      <c r="S4200" t="inlineStr">
        <is>
          <t>S01.151</t>
        </is>
      </c>
      <c r="T4200" t="inlineStr">
        <is>
          <t>trypsin 1</t>
        </is>
      </c>
    </row>
    <row r="4201">
      <c r="A4201" s="1" t="n">
        <v>4199</v>
      </c>
      <c r="B4201" t="inlineStr">
        <is>
          <t>ENIQKSLAGSSGPGASSGTSGDHGELVVR</t>
        </is>
      </c>
      <c r="C4201" t="inlineStr">
        <is>
          <t>P29692</t>
        </is>
      </c>
      <c r="D4201" t="inlineStr">
        <is>
          <t>EF1D_HUMAN</t>
        </is>
      </c>
      <c r="E420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201" t="inlineStr">
        <is>
          <t>RecName: Full=Elongation factor 1-delta; Short=EF-1-delta; AltName: Full=Antigen NY-CO-4;</t>
        </is>
      </c>
      <c r="G420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20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20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201" t="inlineStr"/>
      <c r="K4201" t="n">
        <v>281</v>
      </c>
      <c r="L4201" t="n">
        <v>55</v>
      </c>
      <c r="M4201" t="n">
        <v>83</v>
      </c>
      <c r="N4201" t="n">
        <v>54</v>
      </c>
      <c r="O4201" t="inlineStr">
        <is>
          <t>ARAR(54).(55)ENIQKSLAGSSGPGASSGTSGDHGELVVR</t>
        </is>
      </c>
      <c r="P4201" t="inlineStr">
        <is>
          <t>ARARENIQ</t>
        </is>
      </c>
      <c r="Q4201" t="inlineStr">
        <is>
          <t>Internal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VLADPSDDTKGFFDPNTHENLTYR</t>
        </is>
      </c>
      <c r="C4202" t="inlineStr">
        <is>
          <t>Q15149</t>
        </is>
      </c>
      <c r="D4202" t="inlineStr">
        <is>
          <t>PLEC_HUMAN</t>
        </is>
      </c>
      <c r="E42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202" t="inlineStr">
        <is>
          <t>RecName: Full=Plectin; Short=PCN; Short=PLTN; AltName: Full=Hemidesmosomal protein 1; Short=HD1; AltName: Full=Plectin-1;</t>
        </is>
      </c>
      <c r="G42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2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2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202" t="inlineStr"/>
      <c r="K4202" t="n">
        <v>4684</v>
      </c>
      <c r="L4202" t="n">
        <v>3638</v>
      </c>
      <c r="M4202" t="n">
        <v>3661</v>
      </c>
      <c r="N4202" t="n">
        <v>3637</v>
      </c>
      <c r="O4202" t="inlineStr">
        <is>
          <t>EMNR(3637).(3638)VLADPSDDTKGFFDPNTHENLTYR</t>
        </is>
      </c>
      <c r="P4202" t="inlineStr">
        <is>
          <t>EMNRVLAD</t>
        </is>
      </c>
      <c r="Q4202" t="inlineStr">
        <is>
          <t>Internal</t>
        </is>
      </c>
      <c r="R4202" t="inlineStr"/>
      <c r="S4202" t="inlineStr">
        <is>
          <t>S01.151</t>
        </is>
      </c>
      <c r="T4202" t="inlineStr">
        <is>
          <t>trypsin 1</t>
        </is>
      </c>
    </row>
    <row r="4203">
      <c r="A4203" s="1" t="n">
        <v>4201</v>
      </c>
      <c r="B4203" t="inlineStr">
        <is>
          <t>STPAITLESPDIKYPLR</t>
        </is>
      </c>
      <c r="C4203" t="inlineStr">
        <is>
          <t>P00387</t>
        </is>
      </c>
      <c r="D4203" t="inlineStr">
        <is>
          <t>NB5R3_HUMAN</t>
        </is>
      </c>
      <c r="E420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20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20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20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20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203" t="inlineStr"/>
      <c r="K4203" t="n">
        <v>301</v>
      </c>
      <c r="L4203" t="n">
        <v>30</v>
      </c>
      <c r="M4203" t="n">
        <v>46</v>
      </c>
      <c r="N4203" t="n">
        <v>29</v>
      </c>
      <c r="O4203" t="inlineStr">
        <is>
          <t>LFQR(29).(30)STPAITLESPDIKYPLR</t>
        </is>
      </c>
      <c r="P4203" t="inlineStr">
        <is>
          <t>LFQRSTPA</t>
        </is>
      </c>
      <c r="Q4203" t="inlineStr">
        <is>
          <t>Internal</t>
        </is>
      </c>
      <c r="R4203" t="inlineStr"/>
      <c r="S4203" t="inlineStr">
        <is>
          <t>S01.151</t>
        </is>
      </c>
      <c r="T4203" t="inlineStr">
        <is>
          <t>trypsin 1</t>
        </is>
      </c>
    </row>
    <row r="4204">
      <c r="A4204" s="1" t="n">
        <v>4202</v>
      </c>
      <c r="B4204" t="inlineStr">
        <is>
          <t>KLAAAEGLEPKYR</t>
        </is>
      </c>
      <c r="C4204" t="inlineStr">
        <is>
          <t>P41236</t>
        </is>
      </c>
      <c r="D4204" t="inlineStr">
        <is>
          <t>IPP2_HUMAN</t>
        </is>
      </c>
      <c r="E4204" t="inlineStr">
        <is>
          <t>MAASTASHRPIKGILKNKTSTTSSMVASAEQPRGNVDEELSKKSQKWDEMNILATYHPADKDYGLMKIDEPSTPYHSMMGDDEDACSDTEATEAMAPDILARKLAAAEGLEPKYRIQEQESSGEEDSDLSPEEREKKRQFEMKRKLHYNEGLNIKLARQLISKDLHDDDEDEEMLETADGESMNTEESNQGSTPSDQQQNKLRSS</t>
        </is>
      </c>
      <c r="F4204" t="inlineStr">
        <is>
          <t>RecName: Full=Protein phosphatase inhibitor 2; Short=IPP-2;</t>
        </is>
      </c>
      <c r="G4204" t="inlineStr">
        <is>
          <t>Acetylation|Carbohydrate metabolism|Direct protein sequencing|Glycogen metabolism|Phosphoprotein|Protein phosphatase inhibitor|Reference proteome</t>
        </is>
      </c>
      <c r="H4204" t="inlineStr">
        <is>
          <t>GO:0140678|GO:0004864|GO:0004865|GO:0006091|GO:0005977|GO:0043666|GO:0009966</t>
        </is>
      </c>
      <c r="I4204" t="inlineStr">
        <is>
          <t>F:molecular function inhibitor activity|F:protein phosphatase inhibitor activity|F:protein serine/threonine phosphatase inhibitor activity|P:generation of precursor metabolites and energy|P:glycogen metabolic process|P:regulation of phosphoprotein phosphatase activity|P:regulation of signal transduction</t>
        </is>
      </c>
      <c r="J4204" t="inlineStr"/>
      <c r="K4204" t="n">
        <v>205</v>
      </c>
      <c r="L4204" t="n">
        <v>103</v>
      </c>
      <c r="M4204" t="n">
        <v>115</v>
      </c>
      <c r="N4204" t="n">
        <v>102</v>
      </c>
      <c r="O4204" t="inlineStr">
        <is>
          <t>ILAR(102).(103)KLAAAEGLEPKYR</t>
        </is>
      </c>
      <c r="P4204" t="inlineStr">
        <is>
          <t>ILARKLAA</t>
        </is>
      </c>
      <c r="Q4204" t="inlineStr">
        <is>
          <t>Internal</t>
        </is>
      </c>
      <c r="R4204" t="inlineStr"/>
      <c r="S4204" t="inlineStr"/>
      <c r="T4204" t="inlineStr"/>
    </row>
    <row r="4205">
      <c r="A4205" s="1" t="n">
        <v>4203</v>
      </c>
      <c r="B4205" t="inlineStr">
        <is>
          <t>EVSSLKNKLR</t>
        </is>
      </c>
      <c r="C4205" t="inlineStr">
        <is>
          <t>P35579</t>
        </is>
      </c>
      <c r="D4205" t="inlineStr">
        <is>
          <t>MYH9_HUMAN</t>
        </is>
      </c>
      <c r="E42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2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2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2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2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205" t="inlineStr"/>
      <c r="K4205" t="n">
        <v>1960</v>
      </c>
      <c r="L4205" t="n">
        <v>1913</v>
      </c>
      <c r="M4205" t="n">
        <v>1922</v>
      </c>
      <c r="N4205" t="n">
        <v>1912</v>
      </c>
      <c r="O4205" t="inlineStr">
        <is>
          <t>AMNR(1912).(1913)EVSSLKNKLR</t>
        </is>
      </c>
      <c r="P4205" t="inlineStr">
        <is>
          <t>AMNREVSS</t>
        </is>
      </c>
      <c r="Q4205" t="inlineStr">
        <is>
          <t>Internal</t>
        </is>
      </c>
      <c r="R4205" t="inlineStr"/>
      <c r="S4205" t="inlineStr">
        <is>
          <t>S01.151</t>
        </is>
      </c>
      <c r="T4205" t="inlineStr">
        <is>
          <t>trypsin 1</t>
        </is>
      </c>
    </row>
    <row r="4206">
      <c r="A4206" s="1" t="n">
        <v>4204</v>
      </c>
      <c r="B4206" t="inlineStr">
        <is>
          <t>GNPTVEVDLFTSKGLFR</t>
        </is>
      </c>
      <c r="C4206" t="inlineStr">
        <is>
          <t>P06733</t>
        </is>
      </c>
      <c r="D4206" t="inlineStr">
        <is>
          <t>ENOA_HUMAN</t>
        </is>
      </c>
      <c r="E420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20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20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20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20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206" t="inlineStr"/>
      <c r="K4206" t="n">
        <v>434</v>
      </c>
      <c r="L4206" t="n">
        <v>16</v>
      </c>
      <c r="M4206" t="n">
        <v>32</v>
      </c>
      <c r="N4206" t="n">
        <v>15</v>
      </c>
      <c r="O4206" t="inlineStr">
        <is>
          <t>FDSR(15).(16)GNPTVEVDLFTSKGLFR</t>
        </is>
      </c>
      <c r="P4206" t="inlineStr">
        <is>
          <t>FDSRGNPT</t>
        </is>
      </c>
      <c r="Q4206" t="inlineStr">
        <is>
          <t>Internal</t>
        </is>
      </c>
      <c r="R4206" t="inlineStr"/>
      <c r="S4206" t="inlineStr">
        <is>
          <t>S01.151</t>
        </is>
      </c>
      <c r="T4206" t="inlineStr">
        <is>
          <t>trypsin 1</t>
        </is>
      </c>
    </row>
    <row r="4207">
      <c r="A4207" s="1" t="n">
        <v>4205</v>
      </c>
      <c r="B4207" t="inlineStr">
        <is>
          <t>KAPIRPDIVNFVHTNLR</t>
        </is>
      </c>
      <c r="C4207" t="inlineStr">
        <is>
          <t>P36578</t>
        </is>
      </c>
      <c r="D4207" t="inlineStr">
        <is>
          <t>RL4_HUMAN</t>
        </is>
      </c>
      <c r="E42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207" t="inlineStr">
        <is>
          <t>RecName: Full=Large ribosomal subunit protein uL4 {ECO:0000303|PubMed:24524803}; AltName: Full=60S ribosomal protein L1; AltName: Full=60S ribosomal protein L4;</t>
        </is>
      </c>
      <c r="G4207" t="inlineStr">
        <is>
          <t>3D-structure|Acetylation|Citrullination|Cytoplasm|Direct protein sequencing|Isopeptide bond|Methylation|Phosphoprotein|Reference proteome|Ribonucleoprotein|Ribosomal protein|Ubl conjugation</t>
        </is>
      </c>
      <c r="H4207" t="inlineStr">
        <is>
          <t>GO:0005737|GO:0005829|GO:0022625|GO:0022626|GO:0070062|GO:0005925|GO:0016020|GO:0005730|GO:0005634|GO:1990904|GO:0005791|GO:0003723|GO:0003735|GO:0002181|GO:0006412</t>
        </is>
      </c>
      <c r="I42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207" t="inlineStr"/>
      <c r="K4207" t="n">
        <v>427</v>
      </c>
      <c r="L4207" t="n">
        <v>29</v>
      </c>
      <c r="M4207" t="n">
        <v>45</v>
      </c>
      <c r="N4207" t="n">
        <v>28</v>
      </c>
      <c r="O4207" t="inlineStr">
        <is>
          <t>PAVF(28).(29)KAPIRPDIVNFVHTNLR</t>
        </is>
      </c>
      <c r="P4207" t="inlineStr">
        <is>
          <t>PAVFKAPI</t>
        </is>
      </c>
      <c r="Q4207" t="inlineStr">
        <is>
          <t>Internal</t>
        </is>
      </c>
      <c r="R4207" t="inlineStr"/>
      <c r="S4207" t="inlineStr">
        <is>
          <t>C01.009|C01.034</t>
        </is>
      </c>
      <c r="T4207" t="inlineStr">
        <is>
          <t>cathepsin V|cathepsin S</t>
        </is>
      </c>
    </row>
    <row r="4208">
      <c r="A4208" s="1" t="n">
        <v>4206</v>
      </c>
      <c r="B4208" t="inlineStr">
        <is>
          <t>IENAKILIAN</t>
        </is>
      </c>
      <c r="C4208" t="inlineStr">
        <is>
          <t>P78371</t>
        </is>
      </c>
      <c r="D4208" t="inlineStr">
        <is>
          <t>TCPB_HUMAN</t>
        </is>
      </c>
      <c r="E420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08" t="inlineStr">
        <is>
          <t>RecName: Full=T-complex protein 1 subunit beta; Short=TCP-1-beta; AltName: Full=CCT-beta;</t>
        </is>
      </c>
      <c r="G4208" t="inlineStr">
        <is>
          <t>3D-structure|Acetylation|Alternative splicing|ATP-binding|Chaperone|Cytoplasm|Direct protein sequencing|Isopeptide bond|Nucleotide-binding|Phosphoprotein|Reference proteome|Ubl conjugation</t>
        </is>
      </c>
      <c r="H420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0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08" t="inlineStr"/>
      <c r="K4208" t="n">
        <v>535</v>
      </c>
      <c r="L4208" t="n">
        <v>232</v>
      </c>
      <c r="M4208" t="n">
        <v>241</v>
      </c>
      <c r="N4208" t="n">
        <v>231</v>
      </c>
      <c r="O4208" t="inlineStr">
        <is>
          <t>QPKR(231).(232)IENAKILIAN</t>
        </is>
      </c>
      <c r="P4208" t="inlineStr">
        <is>
          <t>QPKRIENA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MLQADPNKVSAR</t>
        </is>
      </c>
      <c r="C4209" t="inlineStr">
        <is>
          <t>Q9Y3I0</t>
        </is>
      </c>
      <c r="D4209" t="inlineStr">
        <is>
          <t>RTCB_HUMAN</t>
        </is>
      </c>
      <c r="E420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420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420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4209" t="inlineStr">
        <is>
          <t>GO:0005737|GO:0005829|GO:0005789|GO:0043231|GO:0005635|GO:0005654|GO:0005634|GO:0072669|GO:0005525|GO:0046872|GO:0003723|GO:0003972|GO:0017166|GO:0001701|GO:0001890|GO:0000971|GO:0006388</t>
        </is>
      </c>
      <c r="I420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4209" t="inlineStr"/>
      <c r="K4209" t="n">
        <v>505</v>
      </c>
      <c r="L4209" t="n">
        <v>199</v>
      </c>
      <c r="M4209" t="n">
        <v>210</v>
      </c>
      <c r="N4209" t="n">
        <v>198</v>
      </c>
      <c r="O4209" t="inlineStr">
        <is>
          <t>EYGR(198).(199)MLQADPNKVSAR</t>
        </is>
      </c>
      <c r="P4209" t="inlineStr">
        <is>
          <t>EYGRMLQA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QILLPFR</t>
        </is>
      </c>
      <c r="C4210" t="inlineStr">
        <is>
          <t>Q02218</t>
        </is>
      </c>
      <c r="D4210" t="inlineStr">
        <is>
          <t>ODO1_HUMAN</t>
        </is>
      </c>
      <c r="E421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21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21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21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21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210" t="inlineStr"/>
      <c r="K4210" t="n">
        <v>1023</v>
      </c>
      <c r="L4210" t="n">
        <v>845</v>
      </c>
      <c r="M4210" t="n">
        <v>851</v>
      </c>
      <c r="N4210" t="n">
        <v>844</v>
      </c>
      <c r="O4210" t="inlineStr">
        <is>
          <t>VLRR(844).(845)QILLPFR</t>
        </is>
      </c>
      <c r="P4210" t="inlineStr">
        <is>
          <t>VLRRQILL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FCIWTESAFR</t>
        </is>
      </c>
      <c r="C4211" t="inlineStr">
        <is>
          <t>P36578</t>
        </is>
      </c>
      <c r="D4211" t="inlineStr">
        <is>
          <t>RL4_HUMAN</t>
        </is>
      </c>
      <c r="E421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211" t="inlineStr">
        <is>
          <t>RecName: Full=Large ribosomal subunit protein uL4 {ECO:0000303|PubMed:24524803}; AltName: Full=60S ribosomal protein L1; AltName: Full=60S ribosomal protein L4;</t>
        </is>
      </c>
      <c r="G4211" t="inlineStr">
        <is>
          <t>3D-structure|Acetylation|Citrullination|Cytoplasm|Direct protein sequencing|Isopeptide bond|Methylation|Phosphoprotein|Reference proteome|Ribonucleoprotein|Ribosomal protein|Ubl conjugation</t>
        </is>
      </c>
      <c r="H4211" t="inlineStr">
        <is>
          <t>GO:0005737|GO:0005829|GO:0022625|GO:0022626|GO:0070062|GO:0005925|GO:0016020|GO:0005730|GO:0005634|GO:1990904|GO:0005791|GO:0003723|GO:0003735|GO:0002181|GO:0006412</t>
        </is>
      </c>
      <c r="I421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211" t="inlineStr"/>
      <c r="K4211" t="n">
        <v>427</v>
      </c>
      <c r="L4211" t="n">
        <v>249</v>
      </c>
      <c r="M4211" t="n">
        <v>258</v>
      </c>
      <c r="N4211" t="n">
        <v>248</v>
      </c>
      <c r="O4211" t="inlineStr">
        <is>
          <t>HVGR(248).(249)FCIWTESAFR</t>
        </is>
      </c>
      <c r="P4211" t="inlineStr">
        <is>
          <t>HVGRFCIW</t>
        </is>
      </c>
      <c r="Q4211" t="inlineStr">
        <is>
          <t>Internal</t>
        </is>
      </c>
      <c r="R4211" t="inlineStr"/>
      <c r="S4211" t="inlineStr">
        <is>
          <t>S01.151</t>
        </is>
      </c>
      <c r="T4211" t="inlineStr">
        <is>
          <t>trypsin 1</t>
        </is>
      </c>
    </row>
    <row r="4212">
      <c r="A4212" s="1" t="n">
        <v>4210</v>
      </c>
      <c r="B4212" t="inlineStr">
        <is>
          <t>KEEEQATETQPIVYGQPQL</t>
        </is>
      </c>
      <c r="C4212" t="inlineStr">
        <is>
          <t>Q00610</t>
        </is>
      </c>
      <c r="D4212" t="inlineStr">
        <is>
          <t>CLH1_HUMAN</t>
        </is>
      </c>
      <c r="E421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212" t="inlineStr">
        <is>
          <t>RecName: Full=Clathrin heavy chain 1 {ECO:0000303|PubMed:26822784, ECO:0000303|PubMed:29100083}; AltName: Full=Clathrin heavy chain on chromosome 17; Short=CLH-17;</t>
        </is>
      </c>
      <c r="G421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21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21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212" t="inlineStr"/>
      <c r="K4212" t="n">
        <v>1675</v>
      </c>
      <c r="L4212" t="n">
        <v>1621</v>
      </c>
      <c r="M4212" t="n">
        <v>1639</v>
      </c>
      <c r="N4212" t="n">
        <v>1620</v>
      </c>
      <c r="O4212" t="inlineStr">
        <is>
          <t>ESLR(1620).(1621)KEEEQATETQPIVYGQPQL</t>
        </is>
      </c>
      <c r="P4212" t="inlineStr">
        <is>
          <t>ESLRKEEE</t>
        </is>
      </c>
      <c r="Q4212" t="inlineStr">
        <is>
          <t>Internal</t>
        </is>
      </c>
      <c r="R4212" t="inlineStr"/>
      <c r="S4212" t="inlineStr">
        <is>
          <t>C01.009|C01.036|S01.151</t>
        </is>
      </c>
      <c r="T4212" t="inlineStr">
        <is>
          <t>cathepsin V|cathepsin K|trypsin 1</t>
        </is>
      </c>
    </row>
    <row r="4213">
      <c r="A4213" s="1" t="n">
        <v>4211</v>
      </c>
      <c r="B4213" t="inlineStr">
        <is>
          <t>QYMEGFNDELEAFKER</t>
        </is>
      </c>
      <c r="C4213" t="inlineStr">
        <is>
          <t>Q16543</t>
        </is>
      </c>
      <c r="D4213" t="inlineStr">
        <is>
          <t>CDC37_HUMAN</t>
        </is>
      </c>
      <c r="E4213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4213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4213" t="inlineStr">
        <is>
          <t>3D-structure|Acetylation|Chaperone|Cytoplasm|Phosphoprotein|Reference proteome|Ubl conjugation</t>
        </is>
      </c>
      <c r="H4213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4213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4213" t="inlineStr"/>
      <c r="K4213" t="n">
        <v>378</v>
      </c>
      <c r="L4213" t="n">
        <v>247</v>
      </c>
      <c r="M4213" t="n">
        <v>262</v>
      </c>
      <c r="N4213" t="n">
        <v>246</v>
      </c>
      <c r="O4213" t="inlineStr">
        <is>
          <t>TADR(246).(247)QYMEGFNDELEAFKER</t>
        </is>
      </c>
      <c r="P4213" t="inlineStr">
        <is>
          <t>TADRQYME</t>
        </is>
      </c>
      <c r="Q4213" t="inlineStr">
        <is>
          <t>Internal</t>
        </is>
      </c>
      <c r="R4213" t="inlineStr"/>
      <c r="S4213" t="inlineStr"/>
      <c r="T4213" t="inlineStr"/>
    </row>
    <row r="4214">
      <c r="A4214" s="1" t="n">
        <v>4212</v>
      </c>
      <c r="B4214" t="inlineStr">
        <is>
          <t>VEGKVQVSVLKGQVY</t>
        </is>
      </c>
      <c r="C4214" t="inlineStr">
        <is>
          <t>P00966</t>
        </is>
      </c>
      <c r="D4214" t="inlineStr">
        <is>
          <t>ASSY_HUMAN</t>
        </is>
      </c>
      <c r="E421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21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21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21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21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214" t="inlineStr"/>
      <c r="K4214" t="n">
        <v>412</v>
      </c>
      <c r="L4214" t="n">
        <v>345</v>
      </c>
      <c r="M4214" t="n">
        <v>359</v>
      </c>
      <c r="N4214" t="n">
        <v>344</v>
      </c>
      <c r="O4214" t="inlineStr">
        <is>
          <t>SQER(344).(345)VEGKVQVSVLKGQVY</t>
        </is>
      </c>
      <c r="P4214" t="inlineStr">
        <is>
          <t>SQERVEGK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GIQPDGQMPSDKTIGGGDDSFNTFFSETGAGKHVPR</t>
        </is>
      </c>
      <c r="C4215" t="inlineStr">
        <is>
          <t>Q71U36</t>
        </is>
      </c>
      <c r="D4215" t="inlineStr">
        <is>
          <t>TBA1A_HUMAN</t>
        </is>
      </c>
      <c r="E42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15" t="inlineStr"/>
      <c r="K4215" t="n">
        <v>451</v>
      </c>
      <c r="L4215" t="n">
        <v>29</v>
      </c>
      <c r="M4215" t="n">
        <v>64</v>
      </c>
      <c r="N4215" t="n">
        <v>28</v>
      </c>
      <c r="O4215" t="inlineStr">
        <is>
          <t>CLEH(28).(29)GIQPDGQMPSDKTIGGGDDSFNTFFSETGAGKHVPR</t>
        </is>
      </c>
      <c r="P4215" t="inlineStr">
        <is>
          <t>CLEHGIQP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DIISDTSGDFR</t>
        </is>
      </c>
      <c r="C4216" t="inlineStr">
        <is>
          <t>P07355</t>
        </is>
      </c>
      <c r="D4216" t="inlineStr">
        <is>
          <t>ANXA2_HUMAN</t>
        </is>
      </c>
      <c r="E421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21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21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21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21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216" t="inlineStr"/>
      <c r="K4216" t="n">
        <v>339</v>
      </c>
      <c r="L4216" t="n">
        <v>158</v>
      </c>
      <c r="M4216" t="n">
        <v>168</v>
      </c>
      <c r="N4216" t="n">
        <v>157</v>
      </c>
      <c r="O4216" t="inlineStr">
        <is>
          <t>DLEK(157).(158)DIISDTSGDFR</t>
        </is>
      </c>
      <c r="P4216" t="inlineStr">
        <is>
          <t>DLEKDIIS</t>
        </is>
      </c>
      <c r="Q4216" t="inlineStr">
        <is>
          <t>Internal</t>
        </is>
      </c>
      <c r="R4216" t="inlineStr"/>
      <c r="S4216" t="inlineStr">
        <is>
          <t>S01.151</t>
        </is>
      </c>
      <c r="T4216" t="inlineStr">
        <is>
          <t>trypsin 1</t>
        </is>
      </c>
    </row>
    <row r="4217">
      <c r="A4217" s="1" t="n">
        <v>4215</v>
      </c>
      <c r="B4217" t="inlineStr">
        <is>
          <t>MFVLDEADEMLSR</t>
        </is>
      </c>
      <c r="C4217" t="inlineStr">
        <is>
          <t>P60842</t>
        </is>
      </c>
      <c r="D4217" t="inlineStr">
        <is>
          <t>IF4A1_HUMAN</t>
        </is>
      </c>
      <c r="E421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17" t="inlineStr">
        <is>
          <t>RecName: Full=Eukaryotic initiation factor 4A-I; Short=eIF-4A-I; Short=eIF4A-I; EC=3.6.4.13; AltName: Full=ATP-dependent RNA helicase eIF4A-1;</t>
        </is>
      </c>
      <c r="G421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17" t="inlineStr">
        <is>
          <t>GO:0005737|GO:0005829|GO:0016281|GO:0070062|GO:0016020|GO:0005524|GO:0016887|GO:0003725|GO:0004386|GO:0003729|GO:0003723|GO:0000339|GO:0003724|GO:0008135|GO:0003743|GO:0002183|GO:0006413</t>
        </is>
      </c>
      <c r="I421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17" t="inlineStr"/>
      <c r="K4217" t="n">
        <v>406</v>
      </c>
      <c r="L4217" t="n">
        <v>178</v>
      </c>
      <c r="M4217" t="n">
        <v>190</v>
      </c>
      <c r="N4217" t="n">
        <v>177</v>
      </c>
      <c r="O4217" t="inlineStr">
        <is>
          <t>KYIK(177).(178)MFVLDEADEMLSR</t>
        </is>
      </c>
      <c r="P4217" t="inlineStr">
        <is>
          <t>KYIKMFVL</t>
        </is>
      </c>
      <c r="Q4217" t="inlineStr">
        <is>
          <t>Internal</t>
        </is>
      </c>
      <c r="R4217" t="inlineStr"/>
      <c r="S4217" t="inlineStr">
        <is>
          <t>S01.151</t>
        </is>
      </c>
      <c r="T4217" t="inlineStr">
        <is>
          <t>trypsin 1</t>
        </is>
      </c>
    </row>
    <row r="4218">
      <c r="A4218" s="1" t="n">
        <v>4216</v>
      </c>
      <c r="B4218" t="inlineStr">
        <is>
          <t>AGAAGGPEEEAEKPVKTKTVSSSNGGESSSR</t>
        </is>
      </c>
      <c r="C4218" t="inlineStr">
        <is>
          <t>Q8WW12</t>
        </is>
      </c>
      <c r="D4218" t="inlineStr">
        <is>
          <t>PCNP_HUMAN</t>
        </is>
      </c>
      <c r="E4218" t="inlineStr">
        <is>
          <t>MADGKAGDEKPEKSQRAGAAGGPEEEAEKPVKTKTVSSSNGGESSSRSAEKRSAEEEAADLPTKPTKISKFGFAIGSQTTKKASAISIKLGSSKPKETVPTLAPKTLSVAAAFNEDEDSEPEEMPPEAKMRMKNIGRDTPTSAGPNSFNKGKHGFSDNQKLWERNIKSHLGNVHDQDN</t>
        </is>
      </c>
      <c r="F4218" t="inlineStr">
        <is>
          <t>RecName: Full=PEST proteolytic signal-containing nuclear protein; Short=PCNP; Short=PEST-containing nuclear protein;</t>
        </is>
      </c>
      <c r="G4218" t="inlineStr">
        <is>
          <t>Acetylation|Alternative splicing|Cell cycle|Nucleus|Phosphoprotein|Reference proteome|Ubl conjugation</t>
        </is>
      </c>
      <c r="H4218" t="inlineStr">
        <is>
          <t>GO:0016604|GO:0005654|GO:0005634|GO:0007049|GO:0043161|GO:0016567</t>
        </is>
      </c>
      <c r="I4218" t="inlineStr">
        <is>
          <t>C:nuclear body|C:nucleoplasm|C:nucleus|P:cell cycle|P:proteasome-mediated ubiquitin-dependent protein catabolic process|P:protein ubiquitination</t>
        </is>
      </c>
      <c r="J4218" t="inlineStr"/>
      <c r="K4218" t="n">
        <v>178</v>
      </c>
      <c r="L4218" t="n">
        <v>17</v>
      </c>
      <c r="M4218" t="n">
        <v>47</v>
      </c>
      <c r="N4218" t="n">
        <v>16</v>
      </c>
      <c r="O4218" t="inlineStr">
        <is>
          <t>KSQR(16).(17)AGAAGGPEEEAEKPVKTKTVSSSNGGESSSR</t>
        </is>
      </c>
      <c r="P4218" t="inlineStr">
        <is>
          <t>KSQRAGAA</t>
        </is>
      </c>
      <c r="Q4218" t="inlineStr">
        <is>
          <t>Internal</t>
        </is>
      </c>
      <c r="R4218" t="inlineStr"/>
      <c r="S4218" t="inlineStr">
        <is>
          <t>S01.151</t>
        </is>
      </c>
      <c r="T4218" t="inlineStr">
        <is>
          <t>trypsin 1</t>
        </is>
      </c>
    </row>
    <row r="4219">
      <c r="A4219" s="1" t="n">
        <v>4217</v>
      </c>
      <c r="B4219" t="inlineStr">
        <is>
          <t>AKLSLDGQNIYNACCTLR</t>
        </is>
      </c>
      <c r="C4219" t="inlineStr">
        <is>
          <t>P26599</t>
        </is>
      </c>
      <c r="D4219" t="inlineStr">
        <is>
          <t>PTBP1_HUMAN</t>
        </is>
      </c>
      <c r="E421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219" t="inlineStr">
        <is>
          <t>RecName: Full=Polypyrimidine tract-binding protein 1; Short=PTB; AltName: Full=57 kDa RNA-binding protein PPTB-1; AltName: Full=Heterogeneous nuclear ribonucleoprotein I; Short=hnRNP I;</t>
        </is>
      </c>
      <c r="G421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21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21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219" t="inlineStr"/>
      <c r="K4219" t="n">
        <v>557</v>
      </c>
      <c r="L4219" t="n">
        <v>237</v>
      </c>
      <c r="M4219" t="n">
        <v>254</v>
      </c>
      <c r="N4219" t="n">
        <v>236</v>
      </c>
      <c r="O4219" t="inlineStr">
        <is>
          <t>SAQH(236).(237)AKLSLDGQNIYNACCTLR</t>
        </is>
      </c>
      <c r="P4219" t="inlineStr">
        <is>
          <t>SAQHAKLS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GKNVVHQLSVTLEDLYNGATR</t>
        </is>
      </c>
      <c r="C4220" t="inlineStr">
        <is>
          <t>P31689</t>
        </is>
      </c>
      <c r="D4220" t="inlineStr">
        <is>
          <t>DNJA1_HUMAN</t>
        </is>
      </c>
      <c r="E4220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4220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4220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4220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4220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4220" t="inlineStr"/>
      <c r="K4220" t="n">
        <v>397</v>
      </c>
      <c r="L4220" t="n">
        <v>104</v>
      </c>
      <c r="M4220" t="n">
        <v>124</v>
      </c>
      <c r="N4220" t="n">
        <v>103</v>
      </c>
      <c r="O4220" t="inlineStr">
        <is>
          <t>RERR(103).(104)GKNVVHQLSVTLEDLYNGATR</t>
        </is>
      </c>
      <c r="P4220" t="inlineStr">
        <is>
          <t>RERRGKNV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IVEGILKRPPDEQR</t>
        </is>
      </c>
      <c r="C4221" t="inlineStr">
        <is>
          <t>Q15370</t>
        </is>
      </c>
      <c r="D4221" t="inlineStr">
        <is>
          <t>ELOB_HUMAN</t>
        </is>
      </c>
      <c r="E4221" t="inlineStr">
        <is>
          <t>MDVFLMIRRHKTTIFTDAKESSTVFELKRIVEGILKRPPDEQRLYKDDQLLDDGKTLGECGFTSQTARPQAPATVGLAFRADDTFEALCIEPFSSPPELPDVMKPQDSGSSANEQAVQ</t>
        </is>
      </c>
      <c r="F4221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221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221" t="inlineStr">
        <is>
          <t>GO:0031462|GO:0031466|GO:0005829|GO:0070449|GO:0005654|GO:0030891|GO:0001222|GO:0031625|GO:0032436|GO:0016567|GO:0065003|GO:0140958|GO:0006368|GO:0006367</t>
        </is>
      </c>
      <c r="I4221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221" t="inlineStr"/>
      <c r="K4221" t="n">
        <v>118</v>
      </c>
      <c r="L4221" t="n">
        <v>30</v>
      </c>
      <c r="M4221" t="n">
        <v>43</v>
      </c>
      <c r="N4221" t="n">
        <v>29</v>
      </c>
      <c r="O4221" t="inlineStr">
        <is>
          <t>ELKR(29).(30)IVEGILKRPPDEQR</t>
        </is>
      </c>
      <c r="P4221" t="inlineStr">
        <is>
          <t>ELKRIVEG</t>
        </is>
      </c>
      <c r="Q4221" t="inlineStr">
        <is>
          <t>Internal</t>
        </is>
      </c>
      <c r="R4221" t="inlineStr"/>
      <c r="S4221" t="inlineStr">
        <is>
          <t>S01.151</t>
        </is>
      </c>
      <c r="T4221" t="inlineStr">
        <is>
          <t>trypsin 1</t>
        </is>
      </c>
    </row>
    <row r="4222">
      <c r="A4222" s="1" t="n">
        <v>4220</v>
      </c>
      <c r="B4222" t="inlineStr">
        <is>
          <t>EESGKPGAHVTVKKLFVGGIKEDTEEHHLR</t>
        </is>
      </c>
      <c r="C4222" t="inlineStr">
        <is>
          <t>P22626</t>
        </is>
      </c>
      <c r="D4222" t="inlineStr">
        <is>
          <t>ROA2_HUMAN</t>
        </is>
      </c>
      <c r="E422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222" t="inlineStr">
        <is>
          <t>RecName: Full=Heterogeneous nuclear ribonucleoproteins A2/B1; Short=hnRNP A2/B1;</t>
        </is>
      </c>
      <c r="G422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22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22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222" t="inlineStr"/>
      <c r="K4222" t="n">
        <v>353</v>
      </c>
      <c r="L4222" t="n">
        <v>100</v>
      </c>
      <c r="M4222" t="n">
        <v>129</v>
      </c>
      <c r="N4222" t="n">
        <v>99</v>
      </c>
      <c r="O4222" t="inlineStr">
        <is>
          <t>AVAR(99).(100)EESGKPGAHVTVKKLFVGGIKEDTEEHHLR</t>
        </is>
      </c>
      <c r="P4222" t="inlineStr">
        <is>
          <t>AVAREESG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FAAYFQQGDMESNGKYITKSGTR</t>
        </is>
      </c>
      <c r="C4223" t="inlineStr">
        <is>
          <t>P06744</t>
        </is>
      </c>
      <c r="D4223" t="inlineStr">
        <is>
          <t>G6PI_HUMAN</t>
        </is>
      </c>
      <c r="E422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2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2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2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22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23" t="inlineStr"/>
      <c r="K4223" t="n">
        <v>558</v>
      </c>
      <c r="L4223" t="n">
        <v>348</v>
      </c>
      <c r="M4223" t="n">
        <v>370</v>
      </c>
      <c r="N4223" t="n">
        <v>347</v>
      </c>
      <c r="O4223" t="inlineStr">
        <is>
          <t>YLHR(347).(348)FAAYFQQGDMESNGKYITKSGTR</t>
        </is>
      </c>
      <c r="P4223" t="inlineStr">
        <is>
          <t>YLHRFAAY</t>
        </is>
      </c>
      <c r="Q4223" t="inlineStr">
        <is>
          <t>Internal</t>
        </is>
      </c>
      <c r="R4223" t="inlineStr"/>
      <c r="S4223" t="inlineStr">
        <is>
          <t>S01.151</t>
        </is>
      </c>
      <c r="T4223" t="inlineStr">
        <is>
          <t>trypsin 1</t>
        </is>
      </c>
    </row>
    <row r="4224">
      <c r="A4224" s="1" t="n">
        <v>4222</v>
      </c>
      <c r="B4224" t="inlineStr">
        <is>
          <t>SEIDNVKKQISNLQQSISDAEQR</t>
        </is>
      </c>
      <c r="C4224" t="inlineStr">
        <is>
          <t>P04264</t>
        </is>
      </c>
      <c r="D4224" t="inlineStr">
        <is>
          <t>K2C1_HUMAN</t>
        </is>
      </c>
      <c r="E422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22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22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22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22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224" t="inlineStr"/>
      <c r="K4224" t="n">
        <v>644</v>
      </c>
      <c r="L4224" t="n">
        <v>410</v>
      </c>
      <c r="M4224" t="n">
        <v>432</v>
      </c>
      <c r="N4224" t="n">
        <v>409</v>
      </c>
      <c r="O4224" t="inlineStr">
        <is>
          <t>QRLR(409).(410)SEIDNVKKQISNLQQSISDAEQR</t>
        </is>
      </c>
      <c r="P4224" t="inlineStr">
        <is>
          <t>QRLRSEID</t>
        </is>
      </c>
      <c r="Q4224" t="inlineStr">
        <is>
          <t>Internal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GPEKDHVYLQLHHLPPEQLATR</t>
        </is>
      </c>
      <c r="C4225" t="inlineStr">
        <is>
          <t>P31040</t>
        </is>
      </c>
      <c r="D4225" t="inlineStr">
        <is>
          <t>SDHA_HUMAN</t>
        </is>
      </c>
      <c r="E422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22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22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225" t="inlineStr">
        <is>
          <t>GO:0005743|GO:0005749|GO:0005739|GO:0005730|GO:0009055|GO:0050660|GO:0102040|GO:0008177|GO:0006121|GO:0007399|GO:0042776|GO:0022904|GO:0006105|GO:0006099</t>
        </is>
      </c>
      <c r="I422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225" t="inlineStr"/>
      <c r="K4225" t="n">
        <v>664</v>
      </c>
      <c r="L4225" t="n">
        <v>358</v>
      </c>
      <c r="M4225" t="n">
        <v>379</v>
      </c>
      <c r="N4225" t="n">
        <v>357</v>
      </c>
      <c r="O4225" t="inlineStr">
        <is>
          <t>GRGC(357).(358)GPEKDHVYLQLHHLPPEQLATR</t>
        </is>
      </c>
      <c r="P4225" t="inlineStr">
        <is>
          <t>GRGCGPEK</t>
        </is>
      </c>
      <c r="Q4225" t="inlineStr">
        <is>
          <t>Internal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NKLTEDKADVQSIIGLQR</t>
        </is>
      </c>
      <c r="C4226" t="inlineStr">
        <is>
          <t>Q13263</t>
        </is>
      </c>
      <c r="D4226" t="inlineStr">
        <is>
          <t>TIF1B_HUMAN</t>
        </is>
      </c>
      <c r="E422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22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22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22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22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226" t="inlineStr"/>
      <c r="K4226" t="n">
        <v>835</v>
      </c>
      <c r="L4226" t="n">
        <v>773</v>
      </c>
      <c r="M4226" t="n">
        <v>790</v>
      </c>
      <c r="N4226" t="n">
        <v>772</v>
      </c>
      <c r="O4226" t="inlineStr">
        <is>
          <t>FKQF(772).(773)NKLTEDKADVQSIIGLQR</t>
        </is>
      </c>
      <c r="P4226" t="inlineStr">
        <is>
          <t>FKQFNKLT</t>
        </is>
      </c>
      <c r="Q4226" t="inlineStr">
        <is>
          <t>Internal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AVFDETYPDPVR</t>
        </is>
      </c>
      <c r="C4227" t="inlineStr">
        <is>
          <t>P49588</t>
        </is>
      </c>
      <c r="D4227" t="inlineStr">
        <is>
          <t>SYAC_HUMAN</t>
        </is>
      </c>
      <c r="E422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22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22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22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22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227" t="inlineStr"/>
      <c r="K4227" t="n">
        <v>968</v>
      </c>
      <c r="L4227" t="n">
        <v>684</v>
      </c>
      <c r="M4227" t="n">
        <v>695</v>
      </c>
      <c r="N4227" t="n">
        <v>683</v>
      </c>
      <c r="O4227" t="inlineStr">
        <is>
          <t>QGLR(683).(684)AVFDETYPDPVR</t>
        </is>
      </c>
      <c r="P4227" t="inlineStr">
        <is>
          <t>QGLRAVFD</t>
        </is>
      </c>
      <c r="Q4227" t="inlineStr">
        <is>
          <t>Internal</t>
        </is>
      </c>
      <c r="R4227" t="inlineStr"/>
      <c r="S4227" t="inlineStr">
        <is>
          <t>C01.009|S01.151</t>
        </is>
      </c>
      <c r="T4227" t="inlineStr">
        <is>
          <t>cathepsin V|trypsin 1</t>
        </is>
      </c>
    </row>
    <row r="4228">
      <c r="A4228" s="1" t="n">
        <v>4226</v>
      </c>
      <c r="B4228" t="inlineStr">
        <is>
          <t>LKLDKENALDR</t>
        </is>
      </c>
      <c r="C4228" t="inlineStr">
        <is>
          <t>P09493</t>
        </is>
      </c>
      <c r="D4228" t="inlineStr">
        <is>
          <t>TPM1_HUMAN</t>
        </is>
      </c>
      <c r="E4228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4228" t="inlineStr">
        <is>
          <t>RecName: Full=Tropomyosin alpha-1 chain; AltName: Full=Alpha-tropomyosin; AltName: Full=Tropomyosin-1;</t>
        </is>
      </c>
      <c r="G4228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4228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4228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4228" t="inlineStr"/>
      <c r="K4228" t="n">
        <v>284</v>
      </c>
      <c r="L4228" t="n">
        <v>11</v>
      </c>
      <c r="M4228" t="n">
        <v>21</v>
      </c>
      <c r="N4228" t="n">
        <v>10</v>
      </c>
      <c r="O4228" t="inlineStr">
        <is>
          <t>KMQM(10).(11)LKLDKENALDR</t>
        </is>
      </c>
      <c r="P4228" t="inlineStr">
        <is>
          <t>KMQMLKLD</t>
        </is>
      </c>
      <c r="Q4228" t="inlineStr">
        <is>
          <t>Internal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VKGHFGPINSVAFHPDGKSYSSGGEDGYVR</t>
        </is>
      </c>
      <c r="C4229" t="inlineStr">
        <is>
          <t>Q13347</t>
        </is>
      </c>
      <c r="D4229" t="inlineStr">
        <is>
          <t>EIF3I_HUMAN</t>
        </is>
      </c>
      <c r="E422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22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229" t="inlineStr">
        <is>
          <t>3D-structure|Acetylation|Cytoplasm|Direct protein sequencing|Initiation factor|Isopeptide bond|Phosphoprotein|Protein biosynthesis|Reference proteome|Repeat|Ubl conjugation|WD repeat</t>
        </is>
      </c>
      <c r="H4229" t="inlineStr">
        <is>
          <t>GO:0005829|GO:0016282|GO:0033290|GO:0005852|GO:0071541|GO:0070062|GO:0045202|GO:0003723|GO:0003743|GO:0002183|GO:0001732|GO:0006413</t>
        </is>
      </c>
      <c r="I422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229" t="inlineStr"/>
      <c r="K4229" t="n">
        <v>325</v>
      </c>
      <c r="L4229" t="n">
        <v>281</v>
      </c>
      <c r="M4229" t="n">
        <v>310</v>
      </c>
      <c r="N4229" t="n">
        <v>280</v>
      </c>
      <c r="O4229" t="inlineStr">
        <is>
          <t>EFGR(280).(281)VKGHFGPINSVAFHPDGKSYSSGGEDGYVR</t>
        </is>
      </c>
      <c r="P4229" t="inlineStr">
        <is>
          <t>EFGRVKGH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IDFSKLTSLN</t>
        </is>
      </c>
      <c r="C4230" t="inlineStr">
        <is>
          <t>P26599</t>
        </is>
      </c>
      <c r="D4230" t="inlineStr">
        <is>
          <t>PTBP1_HUMAN</t>
        </is>
      </c>
      <c r="E423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230" t="inlineStr">
        <is>
          <t>RecName: Full=Polypyrimidine tract-binding protein 1; Short=PTB; AltName: Full=57 kDa RNA-binding protein PPTB-1; AltName: Full=Heterogeneous nuclear ribonucleoprotein I; Short=hnRNP I;</t>
        </is>
      </c>
      <c r="G423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23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23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230" t="inlineStr"/>
      <c r="K4230" t="n">
        <v>557</v>
      </c>
      <c r="L4230" t="n">
        <v>255</v>
      </c>
      <c r="M4230" t="n">
        <v>264</v>
      </c>
      <c r="N4230" t="n">
        <v>254</v>
      </c>
      <c r="O4230" t="inlineStr">
        <is>
          <t>CTLR(254).(255)IDFSKLTSLN</t>
        </is>
      </c>
      <c r="P4230" t="inlineStr">
        <is>
          <t>CTLRIDFS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LATQSNEITIPVTFESR</t>
        </is>
      </c>
      <c r="C4231" t="inlineStr">
        <is>
          <t>P04792</t>
        </is>
      </c>
      <c r="D4231" t="inlineStr">
        <is>
          <t>HSPB1_HUMAN</t>
        </is>
      </c>
      <c r="E42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2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2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2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2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231" t="inlineStr"/>
      <c r="K4231" t="n">
        <v>205</v>
      </c>
      <c r="L4231" t="n">
        <v>172</v>
      </c>
      <c r="M4231" t="n">
        <v>188</v>
      </c>
      <c r="N4231" t="n">
        <v>171</v>
      </c>
      <c r="O4231" t="inlineStr">
        <is>
          <t>PMPK(171).(172)LATQSNEITIPVTFESR</t>
        </is>
      </c>
      <c r="P4231" t="inlineStr">
        <is>
          <t>PMPKLATQ</t>
        </is>
      </c>
      <c r="Q4231" t="inlineStr">
        <is>
          <t>Internal</t>
        </is>
      </c>
      <c r="R4231" t="inlineStr"/>
      <c r="S4231" t="inlineStr">
        <is>
          <t>S01.151</t>
        </is>
      </c>
      <c r="T4231" t="inlineStr">
        <is>
          <t>trypsin 1</t>
        </is>
      </c>
    </row>
    <row r="4232">
      <c r="A4232" s="1" t="n">
        <v>4230</v>
      </c>
      <c r="B4232" t="inlineStr">
        <is>
          <t>FAGVFHVEKNGR</t>
        </is>
      </c>
      <c r="C4232" t="inlineStr">
        <is>
          <t>P16070</t>
        </is>
      </c>
      <c r="D4232" t="inlineStr">
        <is>
          <t>CD44_HUMAN</t>
        </is>
      </c>
      <c r="E42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42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42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42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42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4232" t="inlineStr"/>
      <c r="K4232" t="n">
        <v>742</v>
      </c>
      <c r="L4232" t="n">
        <v>30</v>
      </c>
      <c r="M4232" t="n">
        <v>41</v>
      </c>
      <c r="N4232" t="n">
        <v>29</v>
      </c>
      <c r="O4232" t="inlineStr">
        <is>
          <t>ITCR(29).(30)FAGVFHVEKNGR</t>
        </is>
      </c>
      <c r="P4232" t="inlineStr">
        <is>
          <t>ITCRFAGV</t>
        </is>
      </c>
      <c r="Q4232" t="inlineStr">
        <is>
          <t>Internal</t>
        </is>
      </c>
      <c r="R4232" t="inlineStr"/>
      <c r="S4232" t="inlineStr"/>
      <c r="T4232" t="inlineStr"/>
    </row>
    <row r="4233">
      <c r="A4233" s="1" t="n">
        <v>4231</v>
      </c>
      <c r="B4233" t="inlineStr">
        <is>
          <t>ASNGDAWVEAH</t>
        </is>
      </c>
      <c r="C4233" t="inlineStr">
        <is>
          <t>P38646</t>
        </is>
      </c>
      <c r="D4233" t="inlineStr">
        <is>
          <t>GRP75_HUMAN</t>
        </is>
      </c>
      <c r="E4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2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2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233" t="inlineStr"/>
      <c r="K4233" t="n">
        <v>679</v>
      </c>
      <c r="L4233" t="n">
        <v>147</v>
      </c>
      <c r="M4233" t="n">
        <v>157</v>
      </c>
      <c r="N4233" t="n">
        <v>146</v>
      </c>
      <c r="O4233" t="inlineStr">
        <is>
          <t>KIVR(146).(147)ASNGDAWVEAH</t>
        </is>
      </c>
      <c r="P4233" t="inlineStr">
        <is>
          <t>KIVRASNG</t>
        </is>
      </c>
      <c r="Q4233" t="inlineStr">
        <is>
          <t>Internal</t>
        </is>
      </c>
      <c r="R4233" t="inlineStr"/>
      <c r="S4233" t="inlineStr">
        <is>
          <t>S01.151</t>
        </is>
      </c>
      <c r="T4233" t="inlineStr">
        <is>
          <t>trypsin 1</t>
        </is>
      </c>
    </row>
    <row r="4234">
      <c r="A4234" s="1" t="n">
        <v>4232</v>
      </c>
      <c r="B4234" t="inlineStr">
        <is>
          <t>ASNLENSTYDLYTIPKDADSQNPDAPEGKR</t>
        </is>
      </c>
      <c r="C4234" t="inlineStr">
        <is>
          <t>P53621</t>
        </is>
      </c>
      <c r="D4234" t="inlineStr">
        <is>
          <t>COPA_HUMAN</t>
        </is>
      </c>
      <c r="E423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23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23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234" t="inlineStr">
        <is>
          <t>GO:0030126|GO:0005737|GO:0005829|GO:0005789|GO:0070062|GO:0005615|GO:0000139|GO:0030426|GO:0016020|GO:0030133|GO:0005179|GO:0005198|GO:0006888|GO:0006891|GO:0006886|GO:0030157|GO:0006890</t>
        </is>
      </c>
      <c r="I423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234" t="inlineStr"/>
      <c r="K4234" t="n">
        <v>1224</v>
      </c>
      <c r="L4234" t="n">
        <v>383</v>
      </c>
      <c r="M4234" t="n">
        <v>412</v>
      </c>
      <c r="N4234" t="n">
        <v>382</v>
      </c>
      <c r="O4234" t="inlineStr">
        <is>
          <t>LCTR(382).(383)ASNLENSTYDLYTIPKDADSQNPDAPEGKR</t>
        </is>
      </c>
      <c r="P4234" t="inlineStr">
        <is>
          <t>LCTRASNL</t>
        </is>
      </c>
      <c r="Q4234" t="inlineStr">
        <is>
          <t>Internal</t>
        </is>
      </c>
      <c r="R4234" t="inlineStr"/>
      <c r="S4234" t="inlineStr">
        <is>
          <t>S01.151</t>
        </is>
      </c>
      <c r="T4234" t="inlineStr">
        <is>
          <t>trypsin 1</t>
        </is>
      </c>
    </row>
    <row r="4235">
      <c r="A4235" s="1" t="n">
        <v>4233</v>
      </c>
      <c r="B4235" t="inlineStr">
        <is>
          <t>GILTLKYPIEHGIITNWDDMEKIWH</t>
        </is>
      </c>
      <c r="C4235" t="inlineStr">
        <is>
          <t>P68133</t>
        </is>
      </c>
      <c r="D4235" t="inlineStr">
        <is>
          <t>ACTS_HUMAN</t>
        </is>
      </c>
      <c r="E4235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4235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4235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4235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4235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4235" t="inlineStr"/>
      <c r="K4235" t="n">
        <v>377</v>
      </c>
      <c r="L4235" t="n">
        <v>65</v>
      </c>
      <c r="M4235" t="n">
        <v>89</v>
      </c>
      <c r="N4235" t="n">
        <v>64</v>
      </c>
      <c r="O4235" t="inlineStr">
        <is>
          <t>QSKR(64).(65)GILTLKYPIEHGIITNWDDMEKIWH</t>
        </is>
      </c>
      <c r="P4235" t="inlineStr">
        <is>
          <t>QSKRGILT</t>
        </is>
      </c>
      <c r="Q4235" t="inlineStr">
        <is>
          <t>Internal</t>
        </is>
      </c>
      <c r="R4235" t="inlineStr"/>
      <c r="S4235" t="inlineStr">
        <is>
          <t>S01.151</t>
        </is>
      </c>
      <c r="T4235" t="inlineStr">
        <is>
          <t>trypsin 1</t>
        </is>
      </c>
    </row>
    <row r="4236">
      <c r="A4236" s="1" t="n">
        <v>4234</v>
      </c>
      <c r="B4236" t="inlineStr">
        <is>
          <t>VKEGMDVVKKIESFGSKSGR</t>
        </is>
      </c>
      <c r="C4236" t="inlineStr">
        <is>
          <t>P30405</t>
        </is>
      </c>
      <c r="D4236" t="inlineStr">
        <is>
          <t>PPIF_HUMAN</t>
        </is>
      </c>
      <c r="E4236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4236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4236" t="inlineStr">
        <is>
          <t>3D-structure|Acetylation|Alternative splicing|Apoptosis|Isomerase|Mitochondrion|Necrosis|Reference proteome|Rotamase|S-nitrosylation|Transit peptide</t>
        </is>
      </c>
      <c r="H4236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4236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4236" t="inlineStr"/>
      <c r="K4236" t="n">
        <v>207</v>
      </c>
      <c r="L4236" t="n">
        <v>174</v>
      </c>
      <c r="M4236" t="n">
        <v>193</v>
      </c>
      <c r="N4236" t="n">
        <v>173</v>
      </c>
      <c r="O4236" t="inlineStr">
        <is>
          <t>VFGH(173).(174)VKEGMDVVKKIESFGSKSGR</t>
        </is>
      </c>
      <c r="P4236" t="inlineStr">
        <is>
          <t>VFGHVKEG</t>
        </is>
      </c>
      <c r="Q4236" t="inlineStr">
        <is>
          <t>Internal</t>
        </is>
      </c>
      <c r="R4236" t="inlineStr"/>
      <c r="S4236" t="inlineStr"/>
      <c r="T4236" t="inlineStr"/>
    </row>
    <row r="4237">
      <c r="A4237" s="1" t="n">
        <v>4235</v>
      </c>
      <c r="B4237" t="inlineStr">
        <is>
          <t>LGDVYVNDAFGTAHR</t>
        </is>
      </c>
      <c r="C4237" t="inlineStr">
        <is>
          <t>P00558</t>
        </is>
      </c>
      <c r="D4237" t="inlineStr">
        <is>
          <t>PGK1_HUMAN</t>
        </is>
      </c>
      <c r="E423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23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23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237" t="inlineStr">
        <is>
          <t>GO:0005829|GO:0070062|GO:0005615|GO:0016020|GO:0045121|GO:0043531|GO:0005524|GO:0004618|GO:0047134|GO:0061621|GO:0071456|GO:0030855|GO:0006094|GO:0006096|GO:0016525|GO:0016310|GO:0031639</t>
        </is>
      </c>
      <c r="I423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237" t="inlineStr"/>
      <c r="K4237" t="n">
        <v>417</v>
      </c>
      <c r="L4237" t="n">
        <v>157</v>
      </c>
      <c r="M4237" t="n">
        <v>171</v>
      </c>
      <c r="N4237" t="n">
        <v>156</v>
      </c>
      <c r="O4237" t="inlineStr">
        <is>
          <t>SLSK(156).(157)LGDVYVNDAFGTAHR</t>
        </is>
      </c>
      <c r="P4237" t="inlineStr">
        <is>
          <t>SLSKLGDV</t>
        </is>
      </c>
      <c r="Q4237" t="inlineStr">
        <is>
          <t>Internal</t>
        </is>
      </c>
      <c r="R4237" t="inlineStr"/>
      <c r="S4237" t="inlineStr">
        <is>
          <t>S01.151</t>
        </is>
      </c>
      <c r="T4237" t="inlineStr">
        <is>
          <t>trypsin 1</t>
        </is>
      </c>
    </row>
    <row r="4238">
      <c r="A4238" s="1" t="n">
        <v>4236</v>
      </c>
      <c r="B4238" t="inlineStr">
        <is>
          <t>QFQDAGHFDAENIKKKQEALVAR</t>
        </is>
      </c>
      <c r="C4238" t="inlineStr">
        <is>
          <t>Q13813</t>
        </is>
      </c>
      <c r="D4238" t="inlineStr">
        <is>
          <t>SPTN1_HUMAN</t>
        </is>
      </c>
      <c r="E423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38" t="inlineStr">
        <is>
          <t>RecName: Full=Spectrin alpha chain, non-erythrocytic 1; AltName: Full=Alpha-II spectrin; AltName: Full=Fodrin alpha chain; AltName: Full=Spectrin, non-erythroid alpha subunit;</t>
        </is>
      </c>
      <c r="G423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3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3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38" t="inlineStr"/>
      <c r="K4238" t="n">
        <v>2472</v>
      </c>
      <c r="L4238" t="n">
        <v>743</v>
      </c>
      <c r="M4238" t="n">
        <v>765</v>
      </c>
      <c r="N4238" t="n">
        <v>742</v>
      </c>
      <c r="O4238" t="inlineStr">
        <is>
          <t>IQAR(742).(743)QFQDAGHFDAENIKKKQEALVAR</t>
        </is>
      </c>
      <c r="P4238" t="inlineStr">
        <is>
          <t>IQARQFQD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VNFQQPADAER</t>
        </is>
      </c>
      <c r="C4239" t="inlineStr">
        <is>
          <t>Q13310</t>
        </is>
      </c>
      <c r="D4239" t="inlineStr">
        <is>
          <t>PABP4_HUMAN</t>
        </is>
      </c>
      <c r="E423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23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239" t="inlineStr">
        <is>
          <t>Alternative splicing|Cytoplasm|Direct protein sequencing|Isopeptide bond|Methylation|Phosphoprotein|Reference proteome|Repeat|RNA-binding|Ubl conjugation</t>
        </is>
      </c>
      <c r="H4239" t="inlineStr">
        <is>
          <t>GO:0005737|GO:0010494|GO:0005829|GO:0005634|GO:1990904|GO:0003730|GO:0008143|GO:0008266|GO:0003723|GO:0007596|GO:0061515|GO:0043488|GO:0006401|GO:0006396|GO:0006412</t>
        </is>
      </c>
      <c r="I423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239" t="inlineStr"/>
      <c r="K4239" t="n">
        <v>644</v>
      </c>
      <c r="L4239" t="n">
        <v>57</v>
      </c>
      <c r="M4239" t="n">
        <v>67</v>
      </c>
      <c r="N4239" t="n">
        <v>56</v>
      </c>
      <c r="O4239" t="inlineStr">
        <is>
          <t>GYAY(56).(57)VNFQQPADAER</t>
        </is>
      </c>
      <c r="P4239" t="inlineStr">
        <is>
          <t>GYAYVNFQ</t>
        </is>
      </c>
      <c r="Q4239" t="inlineStr">
        <is>
          <t>Internal</t>
        </is>
      </c>
      <c r="R4239" t="inlineStr"/>
      <c r="S4239" t="inlineStr"/>
      <c r="T4239" t="inlineStr"/>
    </row>
    <row r="4240">
      <c r="A4240" s="1" t="n">
        <v>4238</v>
      </c>
      <c r="B4240" t="inlineStr">
        <is>
          <t>TEPAAEAEAASGPSESPSPPAAEELPGSHAEPPVPAQGEAPGEQAR</t>
        </is>
      </c>
      <c r="C4240" t="inlineStr">
        <is>
          <t>P55884</t>
        </is>
      </c>
      <c r="D4240" t="inlineStr">
        <is>
          <t>EIF3B_HUMAN</t>
        </is>
      </c>
      <c r="E424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24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240" t="inlineStr">
        <is>
          <t>3D-structure|Acetylation|Alternative splicing|Cytoplasm|Initiation factor|Phosphoprotein|Protein biosynthesis|Reference proteome|Repeat|RNA-binding|WD repeat</t>
        </is>
      </c>
      <c r="H4240" t="inlineStr">
        <is>
          <t>GO:0010494|GO:0005829|GO:0016282|GO:0033290|GO:0005852|GO:0071541|GO:0070062|GO:0045202|GO:0060090|GO:0003723|GO:0003743|GO:0031369|GO:0001732|GO:0075522|GO:0006446|GO:0006413|GO:0075525</t>
        </is>
      </c>
      <c r="I424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240" t="inlineStr"/>
      <c r="K4240" t="n">
        <v>814</v>
      </c>
      <c r="L4240" t="n">
        <v>68</v>
      </c>
      <c r="M4240" t="n">
        <v>113</v>
      </c>
      <c r="N4240" t="n">
        <v>67</v>
      </c>
      <c r="O4240" t="inlineStr">
        <is>
          <t>SEVR(67).(68)TEPAAEAEAASGPSESPSPPAAEELPGSHAEPPVPAQGEAPGEQAR</t>
        </is>
      </c>
      <c r="P4240" t="inlineStr">
        <is>
          <t>SEVRTEPA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TLAPSLGCFVGSR</t>
        </is>
      </c>
      <c r="C4241" t="inlineStr">
        <is>
          <t>P30536</t>
        </is>
      </c>
      <c r="D4241" t="inlineStr">
        <is>
          <t>TSPO_HUMAN</t>
        </is>
      </c>
      <c r="E4241" t="inlineStr">
        <is>
          <t>MAPPWVPAMGFTLAPSLGCFVGSRFVHGEGLRWYAGLQKPSWHPPHWVLGPVWGTLYSAMGYGSYLVWKELGGFTEKAVVPLGLYTGQLALNWAWPPIFFGARQMGWALVDLLLVSGAAAATTVAWYQVSPLAARLLYPYLAWLAFTTTLNYCVWRDNHGWRGGRRLPE</t>
        </is>
      </c>
      <c r="F4241" t="inlineStr">
        <is>
          <t>RecName: Full=Translocator protein; AltName: Full=Mitochondrial benzodiazepine receptor; AltName: Full=PKBS; AltName: Full=Peripheral-type benzodiazepine receptor; Short=PBR;</t>
        </is>
      </c>
      <c r="G4241" t="inlineStr">
        <is>
          <t>Alternative splicing|Lipid transport|Membrane|Mitochondrion|Receptor|Reference proteome|Transmembrane|Transmembrane helix|Transport</t>
        </is>
      </c>
      <c r="H424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424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4241" t="inlineStr"/>
      <c r="K4241" t="n">
        <v>169</v>
      </c>
      <c r="L4241" t="n">
        <v>12</v>
      </c>
      <c r="M4241" t="n">
        <v>24</v>
      </c>
      <c r="N4241" t="n">
        <v>11</v>
      </c>
      <c r="O4241" t="inlineStr">
        <is>
          <t>AMGF(11).(12)TLAPSLGCFVGSR</t>
        </is>
      </c>
      <c r="P4241" t="inlineStr">
        <is>
          <t>AMGFTLAP</t>
        </is>
      </c>
      <c r="Q4241" t="inlineStr">
        <is>
          <t>Internal</t>
        </is>
      </c>
      <c r="R4241" t="inlineStr"/>
      <c r="S4241" t="inlineStr">
        <is>
          <t>S01.151</t>
        </is>
      </c>
      <c r="T4241" t="inlineStr">
        <is>
          <t>trypsin 1</t>
        </is>
      </c>
    </row>
    <row r="4242">
      <c r="A4242" s="1" t="n">
        <v>4240</v>
      </c>
      <c r="B4242" t="inlineStr">
        <is>
          <t>DETKKTQNDVLHAENVKAGR</t>
        </is>
      </c>
      <c r="C4242" t="inlineStr">
        <is>
          <t>P35241</t>
        </is>
      </c>
      <c r="D4242" t="inlineStr">
        <is>
          <t>RADI_HUMAN</t>
        </is>
      </c>
      <c r="E424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242" t="inlineStr">
        <is>
          <t>RecName: Full=Radixin;</t>
        </is>
      </c>
      <c r="G4242" t="inlineStr">
        <is>
          <t>Actin capping|Actin-binding|Alternative splicing|Cell membrane|Cell projection|Cytoplasm|Cytoskeleton|Deafness|Disease variant|Membrane|Non-syndromic deafness|Phosphoprotein|Reference proteome</t>
        </is>
      </c>
      <c r="H424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24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242" t="inlineStr"/>
      <c r="K4242" t="n">
        <v>583</v>
      </c>
      <c r="L4242" t="n">
        <v>540</v>
      </c>
      <c r="M4242" t="n">
        <v>559</v>
      </c>
      <c r="N4242" t="n">
        <v>539</v>
      </c>
      <c r="O4242" t="inlineStr">
        <is>
          <t>AQAR(539).(540)DETKKTQNDVLHAENVKAGR</t>
        </is>
      </c>
      <c r="P4242" t="inlineStr">
        <is>
          <t>AQARDETK</t>
        </is>
      </c>
      <c r="Q4242" t="inlineStr">
        <is>
          <t>Internal</t>
        </is>
      </c>
      <c r="R4242" t="inlineStr"/>
      <c r="S4242" t="inlineStr"/>
      <c r="T4242" t="inlineStr"/>
    </row>
    <row r="4243">
      <c r="A4243" s="1" t="n">
        <v>4241</v>
      </c>
      <c r="B4243" t="inlineStr">
        <is>
          <t>QELNKIYDALDVSLIER</t>
        </is>
      </c>
      <c r="C4243" t="inlineStr">
        <is>
          <t>P54136</t>
        </is>
      </c>
      <c r="D4243" t="inlineStr">
        <is>
          <t>SYRC_HUMAN</t>
        </is>
      </c>
      <c r="E424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243" t="inlineStr">
        <is>
          <t>RecName: Full=Arginine--tRNA ligase, cytoplasmic; EC=6.1.1.19 {ECO:0000269|PubMed:16055448, ECO:0000269|PubMed:25288775}; AltName: Full=Arginyl-tRNA synthetase; Short=ArgRS;</t>
        </is>
      </c>
      <c r="G424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243" t="inlineStr">
        <is>
          <t>GO:0017101|GO:0005737|GO:0005829|GO:0070062|GO:0016020|GO:0005730|GO:0005654|GO:0005634|GO:0034618|GO:0004814|GO:0005524|GO:0045296|GO:0000049|GO:0006420|GO:0006418</t>
        </is>
      </c>
      <c r="I424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243" t="inlineStr"/>
      <c r="K4243" t="n">
        <v>660</v>
      </c>
      <c r="L4243" t="n">
        <v>317</v>
      </c>
      <c r="M4243" t="n">
        <v>333</v>
      </c>
      <c r="N4243" t="n">
        <v>316</v>
      </c>
      <c r="O4243" t="inlineStr">
        <is>
          <t>DVSR(316).(317)QELNKIYDALDVSLIER</t>
        </is>
      </c>
      <c r="P4243" t="inlineStr">
        <is>
          <t>DVSRQELN</t>
        </is>
      </c>
      <c r="Q4243" t="inlineStr">
        <is>
          <t>Internal</t>
        </is>
      </c>
      <c r="R4243" t="inlineStr"/>
      <c r="S4243" t="inlineStr"/>
      <c r="T4243" t="inlineStr"/>
    </row>
    <row r="4244">
      <c r="A4244" s="1" t="n">
        <v>4242</v>
      </c>
      <c r="B4244" t="inlineStr">
        <is>
          <t>KFDVNTSAVQVLIEH</t>
        </is>
      </c>
      <c r="C4244" t="inlineStr">
        <is>
          <t>Q00610</t>
        </is>
      </c>
      <c r="D4244" t="inlineStr">
        <is>
          <t>CLH1_HUMAN</t>
        </is>
      </c>
      <c r="E424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244" t="inlineStr">
        <is>
          <t>RecName: Full=Clathrin heavy chain 1 {ECO:0000303|PubMed:26822784, ECO:0000303|PubMed:29100083}; AltName: Full=Clathrin heavy chain on chromosome 17; Short=CLH-17;</t>
        </is>
      </c>
      <c r="G424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24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24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244" t="inlineStr"/>
      <c r="K4244" t="n">
        <v>1675</v>
      </c>
      <c r="L4244" t="n">
        <v>1074</v>
      </c>
      <c r="M4244" t="n">
        <v>1088</v>
      </c>
      <c r="N4244" t="n">
        <v>1073</v>
      </c>
      <c r="O4244" t="inlineStr">
        <is>
          <t>AIFR(1073).(1074)KFDVNTSAVQVLIEH</t>
        </is>
      </c>
      <c r="P4244" t="inlineStr">
        <is>
          <t>AIFRKFDV</t>
        </is>
      </c>
      <c r="Q4244" t="inlineStr">
        <is>
          <t>Internal</t>
        </is>
      </c>
      <c r="R4244" t="inlineStr"/>
      <c r="S4244" t="inlineStr">
        <is>
          <t>S01.151</t>
        </is>
      </c>
      <c r="T4244" t="inlineStr">
        <is>
          <t>trypsin 1</t>
        </is>
      </c>
    </row>
    <row r="4245">
      <c r="A4245" s="1" t="n">
        <v>4243</v>
      </c>
      <c r="B4245" t="inlineStr">
        <is>
          <t>IHVSDQELQSANASVDDSR</t>
        </is>
      </c>
      <c r="C4245" t="inlineStr">
        <is>
          <t>P22314</t>
        </is>
      </c>
      <c r="D4245" t="inlineStr">
        <is>
          <t>UBA1_HUMAN</t>
        </is>
      </c>
      <c r="E424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245" t="inlineStr">
        <is>
          <t>RecName: Full=Ubiquitin-like modifier-activating enzyme 1; EC=6.2.1.45 {ECO:0000305|PubMed:1447181}; AltName: Full=Protein A1S9; AltName: Full=Ubiquitin-activating enzyme E1;</t>
        </is>
      </c>
      <c r="G424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245" t="inlineStr">
        <is>
          <t>GO:0005737|GO:0005829|GO:0070062|GO:0005739|GO:0005654|GO:0005634|GO:0005524|GO:0003723|GO:0004839|GO:0006974|GO:0016567|GO:0006511</t>
        </is>
      </c>
      <c r="I424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245" t="inlineStr"/>
      <c r="K4245" t="n">
        <v>1058</v>
      </c>
      <c r="L4245" t="n">
        <v>807</v>
      </c>
      <c r="M4245" t="n">
        <v>825</v>
      </c>
      <c r="N4245" t="n">
        <v>806</v>
      </c>
      <c r="O4245" t="inlineStr">
        <is>
          <t>SGVK(806).(807)IHVSDQELQSANASVDDSR</t>
        </is>
      </c>
      <c r="P4245" t="inlineStr">
        <is>
          <t>SGVKIHVS</t>
        </is>
      </c>
      <c r="Q4245" t="inlineStr">
        <is>
          <t>Internal</t>
        </is>
      </c>
      <c r="R4245" t="inlineStr"/>
      <c r="S4245" t="inlineStr">
        <is>
          <t>S01.151</t>
        </is>
      </c>
      <c r="T4245" t="inlineStr">
        <is>
          <t>trypsin 1</t>
        </is>
      </c>
    </row>
    <row r="4246">
      <c r="A4246" s="1" t="n">
        <v>4244</v>
      </c>
      <c r="B4246" t="inlineStr">
        <is>
          <t>DYFSKFGEIR</t>
        </is>
      </c>
      <c r="C4246" t="inlineStr">
        <is>
          <t>Q96DH6</t>
        </is>
      </c>
      <c r="D4246" t="inlineStr">
        <is>
          <t>MSI2H_HUMAN</t>
        </is>
      </c>
      <c r="E4246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4246" t="inlineStr">
        <is>
          <t>RecName: Full=RNA-binding protein Musashi homolog 2; Short=Musashi-2;</t>
        </is>
      </c>
      <c r="G4246" t="inlineStr">
        <is>
          <t>3D-structure|Acetylation|Alternative splicing|Chromosomal rearrangement|Cytoplasm|Methylation|Phosphoprotein|Reference proteome|Repeat|RNA-binding</t>
        </is>
      </c>
      <c r="H4246" t="inlineStr">
        <is>
          <t>GO:0005737|GO:0005829|GO:0043231|GO:0005844|GO:0042802|GO:0003729|GO:0008266|GO:0003723|GO:0007417|GO:0006417|GO:0048864</t>
        </is>
      </c>
      <c r="I4246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4246" t="inlineStr"/>
      <c r="K4246" t="n">
        <v>328</v>
      </c>
      <c r="L4246" t="n">
        <v>39</v>
      </c>
      <c r="M4246" t="n">
        <v>48</v>
      </c>
      <c r="N4246" t="n">
        <v>38</v>
      </c>
      <c r="O4246" t="inlineStr">
        <is>
          <t>DSLR(38).(39)DYFSKFGEIR</t>
        </is>
      </c>
      <c r="P4246" t="inlineStr">
        <is>
          <t>DSLRDYFS</t>
        </is>
      </c>
      <c r="Q4246" t="inlineStr">
        <is>
          <t>Internal</t>
        </is>
      </c>
      <c r="R4246" t="inlineStr"/>
      <c r="S4246" t="inlineStr"/>
      <c r="T4246" t="inlineStr"/>
    </row>
    <row r="4247">
      <c r="A4247" s="1" t="n">
        <v>4245</v>
      </c>
      <c r="B4247" t="inlineStr">
        <is>
          <t>ALAEEVEQVHR</t>
        </is>
      </c>
      <c r="C4247" t="inlineStr">
        <is>
          <t>Q9BQE5</t>
        </is>
      </c>
      <c r="D4247" t="inlineStr">
        <is>
          <t>APOL2_HUMAN</t>
        </is>
      </c>
      <c r="E4247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4247" t="inlineStr">
        <is>
          <t>RecName: Full=Apolipoprotein L2; AltName: Full=Apolipoprotein L-II; Short=ApoL-II;</t>
        </is>
      </c>
      <c r="G4247" t="inlineStr">
        <is>
          <t>3D-structure|Acetylation|Cytoplasm|Direct protein sequencing|Lipid transport|Phosphoprotein|Reference proteome|Transport</t>
        </is>
      </c>
      <c r="H4247" t="inlineStr">
        <is>
          <t>GO:0005789|GO:0005576|GO:0016020|GO:0008035|GO:0008289|GO:0005102|GO:0006953|GO:0008203|GO:0006629|GO:0006869|GO:0042157|GO:0060135</t>
        </is>
      </c>
      <c r="I4247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4247" t="inlineStr"/>
      <c r="K4247" t="n">
        <v>337</v>
      </c>
      <c r="L4247" t="n">
        <v>101</v>
      </c>
      <c r="M4247" t="n">
        <v>111</v>
      </c>
      <c r="N4247" t="n">
        <v>100</v>
      </c>
      <c r="O4247" t="inlineStr">
        <is>
          <t>RKLR(100).(101)ALAEEVEQVHR</t>
        </is>
      </c>
      <c r="P4247" t="inlineStr">
        <is>
          <t>RKLRALAE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TEYEVKDQAAKGDEVTR</t>
        </is>
      </c>
      <c r="C4248" t="inlineStr">
        <is>
          <t>Q9H074</t>
        </is>
      </c>
      <c r="D4248" t="inlineStr">
        <is>
          <t>PAIP1_HUMAN</t>
        </is>
      </c>
      <c r="E4248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4248" t="inlineStr">
        <is>
          <t>RecName: Full=Polyadenylate-binding protein-interacting protein 1 {ECO:0000305}; Short=PABP-interacting protein 1; Short=PAIP-1; Short=Poly(A)-binding protein-interacting protein 1;</t>
        </is>
      </c>
      <c r="G4248" t="inlineStr">
        <is>
          <t>3D-structure|Acetylation|Alternative splicing|Cytoplasm|Host-virus interaction|Methylation|Reference proteome|Translation regulation</t>
        </is>
      </c>
      <c r="H4248" t="inlineStr">
        <is>
          <t>GO:0005737|GO:0005829|GO:0106002|GO:0003723|GO:0008494|GO:0070934|GO:0048255|GO:1900152|GO:0044794|GO:2000767|GO:0006446|GO:0006413|GO:0019081</t>
        </is>
      </c>
      <c r="I4248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4248" t="inlineStr"/>
      <c r="K4248" t="n">
        <v>479</v>
      </c>
      <c r="L4248" t="n">
        <v>248</v>
      </c>
      <c r="M4248" t="n">
        <v>264</v>
      </c>
      <c r="N4248" t="n">
        <v>247</v>
      </c>
      <c r="O4248" t="inlineStr">
        <is>
          <t>QRCR(247).(248)TEYEVKDQAAKGDEVTR</t>
        </is>
      </c>
      <c r="P4248" t="inlineStr">
        <is>
          <t>QRCRTEYE</t>
        </is>
      </c>
      <c r="Q4248" t="inlineStr">
        <is>
          <t>Internal</t>
        </is>
      </c>
      <c r="R4248" t="inlineStr"/>
      <c r="S4248" t="inlineStr"/>
      <c r="T4248" t="inlineStr"/>
    </row>
    <row r="4249">
      <c r="A4249" s="1" t="n">
        <v>4247</v>
      </c>
      <c r="B4249" t="inlineStr">
        <is>
          <t>TAGAPDPAWDWQHVGPGYR</t>
        </is>
      </c>
      <c r="C4249" t="inlineStr">
        <is>
          <t>O60936</t>
        </is>
      </c>
      <c r="D4249" t="inlineStr">
        <is>
          <t>NOL3_HUMAN</t>
        </is>
      </c>
      <c r="E4249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249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249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249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249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249" t="inlineStr"/>
      <c r="K4249" t="n">
        <v>208</v>
      </c>
      <c r="L4249" t="n">
        <v>83</v>
      </c>
      <c r="M4249" t="n">
        <v>101</v>
      </c>
      <c r="N4249" t="n">
        <v>82</v>
      </c>
      <c r="O4249" t="inlineStr">
        <is>
          <t>CAQR(82).(83)TAGAPDPAWDWQHVGPGYR</t>
        </is>
      </c>
      <c r="P4249" t="inlineStr">
        <is>
          <t>CAQRTAGA</t>
        </is>
      </c>
      <c r="Q4249" t="inlineStr">
        <is>
          <t>Internal</t>
        </is>
      </c>
      <c r="R4249" t="inlineStr"/>
      <c r="S4249" t="inlineStr"/>
      <c r="T4249" t="inlineStr"/>
    </row>
    <row r="4250">
      <c r="A4250" s="1" t="n">
        <v>4248</v>
      </c>
      <c r="B4250" t="inlineStr">
        <is>
          <t>VVVVDDLLATGGTMNAACELLGR</t>
        </is>
      </c>
      <c r="C4250" t="inlineStr">
        <is>
          <t>P07741</t>
        </is>
      </c>
      <c r="D4250" t="inlineStr">
        <is>
          <t>APT_HUMAN</t>
        </is>
      </c>
      <c r="E4250" t="inlineStr">
        <is>
          <t>MADSELQLVEQRIRSFPDFPTPGVVFRDISPVLKDPASFRAAIGLLARHLKATHGGRIDYIAGLDSRGFLFGPSLAQELGLGCVLIRKRGKLPGPTLWASYSLEYGKAELEIQKDALEPGQRVVVVDDLLATGGTMNAACELLGRLQAEVLECVSLVELTSLKGREKLAPVPFFSLLQYE</t>
        </is>
      </c>
      <c r="F4250" t="inlineStr">
        <is>
          <t>RecName: Full=Adenine phosphoribosyltransferase {ECO:0000305}; Short=APRT; EC=2.4.2.7 {ECO:0000269|PubMed:15196008};</t>
        </is>
      </c>
      <c r="G4250" t="inlineStr">
        <is>
          <t>3D-structure|Acetylation|Alternative splicing|Cytoplasm|Direct protein sequencing|Disease variant|Glycosyltransferase|Phosphoprotein|Purine salvage|Reference proteome|Transferase</t>
        </is>
      </c>
      <c r="H4250" t="inlineStr">
        <is>
          <t>GO:0005737|GO:0005829|GO:0070062|GO:0005576|GO:0005654|GO:0034774|GO:0002055|GO:0003999|GO:0016208|GO:0006168|GO:0044209|GO:0032263|GO:0007625|GO:0032264|GO:0006166</t>
        </is>
      </c>
      <c r="I4250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4250" t="inlineStr"/>
      <c r="K4250" t="n">
        <v>180</v>
      </c>
      <c r="L4250" t="n">
        <v>123</v>
      </c>
      <c r="M4250" t="n">
        <v>145</v>
      </c>
      <c r="N4250" t="n">
        <v>122</v>
      </c>
      <c r="O4250" t="inlineStr">
        <is>
          <t>PGQR(122).(123)VVVVDDLLATGGTMNAACELLGR</t>
        </is>
      </c>
      <c r="P4250" t="inlineStr">
        <is>
          <t>PGQRVVVV</t>
        </is>
      </c>
      <c r="Q4250" t="inlineStr">
        <is>
          <t>Internal</t>
        </is>
      </c>
      <c r="R4250" t="inlineStr"/>
      <c r="S4250" t="inlineStr">
        <is>
          <t>S01.151</t>
        </is>
      </c>
      <c r="T4250" t="inlineStr">
        <is>
          <t>trypsin 1</t>
        </is>
      </c>
    </row>
    <row r="4251">
      <c r="A4251" s="1" t="n">
        <v>4249</v>
      </c>
      <c r="B4251" t="inlineStr">
        <is>
          <t>TAEVSVPKELVALMSAIR</t>
        </is>
      </c>
      <c r="C4251" t="inlineStr">
        <is>
          <t>P09960</t>
        </is>
      </c>
      <c r="D4251" t="inlineStr">
        <is>
          <t>LKHA4_HUMAN</t>
        </is>
      </c>
      <c r="E425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25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25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25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25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251" t="inlineStr"/>
      <c r="K4251" t="n">
        <v>611</v>
      </c>
      <c r="L4251" t="n">
        <v>158</v>
      </c>
      <c r="M4251" t="n">
        <v>175</v>
      </c>
      <c r="N4251" t="n">
        <v>157</v>
      </c>
      <c r="O4251" t="inlineStr">
        <is>
          <t>KLTY(157).(158)TAEVSVPKELVALMSAIR</t>
        </is>
      </c>
      <c r="P4251" t="inlineStr">
        <is>
          <t>KLTYTAEV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KELSDIAHR</t>
        </is>
      </c>
      <c r="C4252" t="inlineStr">
        <is>
          <t>P04075</t>
        </is>
      </c>
      <c r="D4252" t="inlineStr">
        <is>
          <t>ALDOA_HUMAN</t>
        </is>
      </c>
      <c r="E42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252" t="inlineStr">
        <is>
          <t>RecName: Full=Fructose-bisphosphate aldolase A {ECO:0000305}; EC=4.1.2.13 {ECO:0000269|PubMed:14766013}; AltName: Full=Lung cancer antigen NY-LU-1; AltName: Full=Muscle-type aldolase;</t>
        </is>
      </c>
      <c r="G42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2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2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252" t="inlineStr"/>
      <c r="K4252" t="n">
        <v>364</v>
      </c>
      <c r="L4252" t="n">
        <v>14</v>
      </c>
      <c r="M4252" t="n">
        <v>22</v>
      </c>
      <c r="N4252" t="n">
        <v>13</v>
      </c>
      <c r="O4252" t="inlineStr">
        <is>
          <t>PEQK(13).(14)KELSDIAHR</t>
        </is>
      </c>
      <c r="P4252" t="inlineStr">
        <is>
          <t>PEQKKELS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TVFACLMGR</t>
        </is>
      </c>
      <c r="C4253" t="inlineStr">
        <is>
          <t>P13797-2</t>
        </is>
      </c>
      <c r="D4253" t="inlineStr">
        <is>
          <t>PLST_HUMAN</t>
        </is>
      </c>
      <c r="E4253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253" t="inlineStr">
        <is>
          <t>RecName: Full=Isoform 2 of Plastin-3; AltName: Full=T-plastin;</t>
        </is>
      </c>
      <c r="G4253" t="inlineStr"/>
      <c r="H4253" t="inlineStr"/>
      <c r="I4253" t="inlineStr"/>
      <c r="J4253" t="inlineStr"/>
      <c r="K4253" t="n">
        <v>617</v>
      </c>
      <c r="L4253" t="n">
        <v>604</v>
      </c>
      <c r="M4253" t="n">
        <v>612</v>
      </c>
      <c r="N4253" t="n">
        <v>603</v>
      </c>
      <c r="O4253" t="inlineStr">
        <is>
          <t>KMVM(603).(604)TVFACLMGR</t>
        </is>
      </c>
      <c r="P4253" t="inlineStr">
        <is>
          <t>KMVMTVFA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SLGPPQGEEDSVPR</t>
        </is>
      </c>
      <c r="C4254" t="inlineStr">
        <is>
          <t>P78527</t>
        </is>
      </c>
      <c r="D4254" t="inlineStr">
        <is>
          <t>PRKDC_HUMAN</t>
        </is>
      </c>
      <c r="E425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25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25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25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25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254" t="inlineStr"/>
      <c r="K4254" t="n">
        <v>4128</v>
      </c>
      <c r="L4254" t="n">
        <v>2107</v>
      </c>
      <c r="M4254" t="n">
        <v>2120</v>
      </c>
      <c r="N4254" t="n">
        <v>2106</v>
      </c>
      <c r="O4254" t="inlineStr">
        <is>
          <t>HMHR(2106).(2107)SLGPPQGEEDSVPR</t>
        </is>
      </c>
      <c r="P4254" t="inlineStr">
        <is>
          <t>HMHRSLGP</t>
        </is>
      </c>
      <c r="Q4254" t="inlineStr">
        <is>
          <t>Internal</t>
        </is>
      </c>
      <c r="R4254" t="inlineStr"/>
      <c r="S4254" t="inlineStr">
        <is>
          <t>S01.151</t>
        </is>
      </c>
      <c r="T4254" t="inlineStr">
        <is>
          <t>trypsin 1</t>
        </is>
      </c>
    </row>
    <row r="4255">
      <c r="A4255" s="1" t="n">
        <v>4253</v>
      </c>
      <c r="B4255" t="inlineStr">
        <is>
          <t>VTLTLPVLNAAR</t>
        </is>
      </c>
      <c r="C4255" t="inlineStr">
        <is>
          <t>O95336</t>
        </is>
      </c>
      <c r="D4255" t="inlineStr">
        <is>
          <t>6PGL_HUMAN</t>
        </is>
      </c>
      <c r="E425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4255" t="inlineStr">
        <is>
          <t>RecName: Full=6-phosphogluconolactonase {ECO:0000305}; Short=6PGL; EC=3.1.1.31 {ECO:0000269|PubMed:10518023};</t>
        </is>
      </c>
      <c r="G4255" t="inlineStr">
        <is>
          <t>Acetylation|Cytoplasm|Direct protein sequencing|Hydrolase|Phosphoprotein|Reference proteome</t>
        </is>
      </c>
      <c r="H4255" t="inlineStr">
        <is>
          <t>GO:0005829|GO:0070062|GO:0017057|GO:0005975|GO:0006098|GO:0009051</t>
        </is>
      </c>
      <c r="I4255" t="inlineStr">
        <is>
          <t>C:cytosol|C:extracellular exosome|F:6-phosphogluconolactonase activity|P:carbohydrate metabolic process|P:pentose-phosphate shunt|P:pentose-phosphate shunt, oxidative branch</t>
        </is>
      </c>
      <c r="J4255" t="inlineStr"/>
      <c r="K4255" t="n">
        <v>258</v>
      </c>
      <c r="L4255" t="n">
        <v>186</v>
      </c>
      <c r="M4255" t="n">
        <v>197</v>
      </c>
      <c r="N4255" t="n">
        <v>185</v>
      </c>
      <c r="O4255" t="inlineStr">
        <is>
          <t>PPQR(185).(186)VTLTLPVLNAAR</t>
        </is>
      </c>
      <c r="P4255" t="inlineStr">
        <is>
          <t>PPQRVTLT</t>
        </is>
      </c>
      <c r="Q4255" t="inlineStr">
        <is>
          <t>Internal</t>
        </is>
      </c>
      <c r="R4255" t="inlineStr"/>
      <c r="S4255" t="inlineStr">
        <is>
          <t>S01.151</t>
        </is>
      </c>
      <c r="T4255" t="inlineStr">
        <is>
          <t>trypsin 1</t>
        </is>
      </c>
    </row>
    <row r="4256">
      <c r="A4256" s="1" t="n">
        <v>4254</v>
      </c>
      <c r="B4256" t="inlineStr">
        <is>
          <t>EIPYTFEDR</t>
        </is>
      </c>
      <c r="C4256" t="inlineStr">
        <is>
          <t>P34897</t>
        </is>
      </c>
      <c r="D4256" t="inlineStr">
        <is>
          <t>GLYM_HUMAN</t>
        </is>
      </c>
      <c r="E425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25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25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25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25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256" t="inlineStr"/>
      <c r="K4256" t="n">
        <v>504</v>
      </c>
      <c r="L4256" t="n">
        <v>306</v>
      </c>
      <c r="M4256" t="n">
        <v>314</v>
      </c>
      <c r="N4256" t="n">
        <v>305</v>
      </c>
      <c r="O4256" t="inlineStr">
        <is>
          <t>KTGR(305).(306)EIPYTFEDR</t>
        </is>
      </c>
      <c r="P4256" t="inlineStr">
        <is>
          <t>KTGREIPY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MVSDEYEQLSSEALEAAR</t>
        </is>
      </c>
      <c r="C4257" t="inlineStr">
        <is>
          <t>P27635</t>
        </is>
      </c>
      <c r="D4257" t="inlineStr">
        <is>
          <t>RL10_HUMAN</t>
        </is>
      </c>
      <c r="E4257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4257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4257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4257" t="inlineStr">
        <is>
          <t>GO:0005829|GO:0022625|GO:0022626|GO:0005783|GO:0016020|GO:0005634|GO:0032991|GO:0003723|GO:0003735|GO:0045182|GO:0002181|GO:1990403|GO:0043066|GO:0000122|GO:0006417|GO:0000027|GO:0006412</t>
        </is>
      </c>
      <c r="I4257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4257" t="inlineStr"/>
      <c r="K4257" t="n">
        <v>214</v>
      </c>
      <c r="L4257" t="n">
        <v>52</v>
      </c>
      <c r="M4257" t="n">
        <v>69</v>
      </c>
      <c r="N4257" t="n">
        <v>51</v>
      </c>
      <c r="O4257" t="inlineStr">
        <is>
          <t>LCGH(51).(52)MVSDEYEQLSSEALEAAR</t>
        </is>
      </c>
      <c r="P4257" t="inlineStr">
        <is>
          <t>LCGHMVSD</t>
        </is>
      </c>
      <c r="Q4257" t="inlineStr">
        <is>
          <t>Internal</t>
        </is>
      </c>
      <c r="R4257" t="inlineStr"/>
      <c r="S4257" t="inlineStr"/>
      <c r="T4257" t="inlineStr"/>
    </row>
    <row r="4258">
      <c r="A4258" s="1" t="n">
        <v>4256</v>
      </c>
      <c r="B4258" t="inlineStr">
        <is>
          <t>AQDIQCGLQSR</t>
        </is>
      </c>
      <c r="C4258" t="inlineStr">
        <is>
          <t>Q8WVJ2</t>
        </is>
      </c>
      <c r="D4258" t="inlineStr">
        <is>
          <t>NUDC2_HUMAN</t>
        </is>
      </c>
      <c r="E4258" t="inlineStr">
        <is>
          <t>MSAPFEERSGVVPCGTPWGQWYQTLEEVFIEVQVPPGTRAQDIQCGLQSRHVALSVGGREILKGKLFDSTIADEGTWTLEDRKMVRIVLTKTKRDAANCWTSLLESEYAADPWVQDQMQRKLTLERFQKENPGFDFSGAEISGNYTKGGPDFSNLEK</t>
        </is>
      </c>
      <c r="F4258" t="inlineStr">
        <is>
          <t>RecName: Full=NudC domain-containing protein 2;</t>
        </is>
      </c>
      <c r="G4258" t="inlineStr">
        <is>
          <t>Acetylation|Centromere|Chromosome|Cytoplasm|Cytoskeleton|Kinetochore|Phosphoprotein|Reference proteome</t>
        </is>
      </c>
      <c r="H4258" t="inlineStr">
        <is>
          <t>GO:0005737|GO:0005829|GO:0045171|GO:0000776|GO:0015630|GO:0005815|GO:0072686|GO:0000922|GO:0051082|GO:0006457</t>
        </is>
      </c>
      <c r="I4258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4258" t="inlineStr"/>
      <c r="K4258" t="n">
        <v>157</v>
      </c>
      <c r="L4258" t="n">
        <v>40</v>
      </c>
      <c r="M4258" t="n">
        <v>50</v>
      </c>
      <c r="N4258" t="n">
        <v>39</v>
      </c>
      <c r="O4258" t="inlineStr">
        <is>
          <t>PGTR(39).(40)AQDIQCGLQSR</t>
        </is>
      </c>
      <c r="P4258" t="inlineStr">
        <is>
          <t>PGTRAQDI</t>
        </is>
      </c>
      <c r="Q4258" t="inlineStr">
        <is>
          <t>Internal</t>
        </is>
      </c>
      <c r="R4258" t="inlineStr"/>
      <c r="S4258" t="inlineStr"/>
      <c r="T4258" t="inlineStr"/>
    </row>
    <row r="4259">
      <c r="A4259" s="1" t="n">
        <v>4257</v>
      </c>
      <c r="B4259" t="inlineStr">
        <is>
          <t>KYGTCPHGGYGLGLER</t>
        </is>
      </c>
      <c r="C4259" t="inlineStr">
        <is>
          <t>O43776</t>
        </is>
      </c>
      <c r="D4259" t="inlineStr">
        <is>
          <t>SYNC_HUMAN</t>
        </is>
      </c>
      <c r="E4259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259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259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259" t="inlineStr">
        <is>
          <t>GO:0005737|GO:0005829|GO:0070062|GO:0004816|GO:0005524|GO:0031728|GO:0003676|GO:0046983|GO:0006421|GO:0016477|GO:0021987|GO:0006418</t>
        </is>
      </c>
      <c r="I4259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259" t="inlineStr"/>
      <c r="K4259" t="n">
        <v>548</v>
      </c>
      <c r="L4259" t="n">
        <v>507</v>
      </c>
      <c r="M4259" t="n">
        <v>522</v>
      </c>
      <c r="N4259" t="n">
        <v>506</v>
      </c>
      <c r="O4259" t="inlineStr">
        <is>
          <t>TDQR(506).(507)KYGTCPHGGYGLGLER</t>
        </is>
      </c>
      <c r="P4259" t="inlineStr">
        <is>
          <t>TDQRKYGT</t>
        </is>
      </c>
      <c r="Q4259" t="inlineStr">
        <is>
          <t>Internal</t>
        </is>
      </c>
      <c r="R4259" t="inlineStr"/>
      <c r="S4259" t="inlineStr"/>
      <c r="T4259" t="inlineStr"/>
    </row>
    <row r="4260">
      <c r="A4260" s="1" t="n">
        <v>4258</v>
      </c>
      <c r="B4260" t="inlineStr">
        <is>
          <t>FQLLEGPPESMGR</t>
        </is>
      </c>
      <c r="C4260" t="inlineStr">
        <is>
          <t>P31150</t>
        </is>
      </c>
      <c r="D4260" t="inlineStr">
        <is>
          <t>GDIA_HUMAN</t>
        </is>
      </c>
      <c r="E426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26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260" t="inlineStr">
        <is>
          <t>Cytoplasm|Direct protein sequencing|Disease variant|Golgi apparatus|GTPase activation|Intellectual disability|Reference proteome</t>
        </is>
      </c>
      <c r="H426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26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260" t="inlineStr"/>
      <c r="K4260" t="n">
        <v>447</v>
      </c>
      <c r="L4260" t="n">
        <v>56</v>
      </c>
      <c r="M4260" t="n">
        <v>68</v>
      </c>
      <c r="N4260" t="n">
        <v>55</v>
      </c>
      <c r="O4260" t="inlineStr">
        <is>
          <t>LYKR(55).(56)FQLLEGPPESMGR</t>
        </is>
      </c>
      <c r="P4260" t="inlineStr">
        <is>
          <t>LYKRFQLL</t>
        </is>
      </c>
      <c r="Q4260" t="inlineStr">
        <is>
          <t>Internal</t>
        </is>
      </c>
      <c r="R4260" t="inlineStr"/>
      <c r="S4260" t="inlineStr">
        <is>
          <t>S01.151</t>
        </is>
      </c>
      <c r="T4260" t="inlineStr">
        <is>
          <t>trypsin 1</t>
        </is>
      </c>
    </row>
    <row r="4261">
      <c r="A4261" s="1" t="n">
        <v>4259</v>
      </c>
      <c r="B4261" t="inlineStr">
        <is>
          <t>TGVAPDVFAENMKLR</t>
        </is>
      </c>
      <c r="C4261" t="inlineStr">
        <is>
          <t>Q01581</t>
        </is>
      </c>
      <c r="D4261" t="inlineStr">
        <is>
          <t>HMCS1_HUMAN</t>
        </is>
      </c>
      <c r="E426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426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426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4261" t="inlineStr">
        <is>
          <t>GO:0005737|GO:0005829|GO:0004421|GO:0042803|GO:0006084|GO:0006695|GO:0010142|GO:0006629</t>
        </is>
      </c>
      <c r="I426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4261" t="inlineStr"/>
      <c r="K4261" t="n">
        <v>520</v>
      </c>
      <c r="L4261" t="n">
        <v>416</v>
      </c>
      <c r="M4261" t="n">
        <v>430</v>
      </c>
      <c r="N4261" t="n">
        <v>415</v>
      </c>
      <c r="O4261" t="inlineStr">
        <is>
          <t>LDSR(415).(416)TGVAPDVFAENMKLR</t>
        </is>
      </c>
      <c r="P4261" t="inlineStr">
        <is>
          <t>LDSRTGVA</t>
        </is>
      </c>
      <c r="Q4261" t="inlineStr">
        <is>
          <t>Internal</t>
        </is>
      </c>
      <c r="R4261" t="inlineStr"/>
      <c r="S4261" t="inlineStr">
        <is>
          <t>S01.151</t>
        </is>
      </c>
      <c r="T4261" t="inlineStr">
        <is>
          <t>trypsin 1</t>
        </is>
      </c>
    </row>
    <row r="4262">
      <c r="A4262" s="1" t="n">
        <v>4260</v>
      </c>
      <c r="B4262" t="inlineStr">
        <is>
          <t>WYVGEGMEEGEFSEAR</t>
        </is>
      </c>
      <c r="C4262" t="inlineStr">
        <is>
          <t>Q71U36</t>
        </is>
      </c>
      <c r="D4262" t="inlineStr">
        <is>
          <t>TBA1A_HUMAN</t>
        </is>
      </c>
      <c r="E42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62" t="inlineStr"/>
      <c r="K4262" t="n">
        <v>451</v>
      </c>
      <c r="L4262" t="n">
        <v>407</v>
      </c>
      <c r="M4262" t="n">
        <v>422</v>
      </c>
      <c r="N4262" t="n">
        <v>406</v>
      </c>
      <c r="O4262" t="inlineStr">
        <is>
          <t>AFVH(406).(407)WYVGEGMEEGEFSEAR</t>
        </is>
      </c>
      <c r="P4262" t="inlineStr">
        <is>
          <t>AFVHWYVG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LMEPIYLVEIQCPEQVVGGIYGVLNR</t>
        </is>
      </c>
      <c r="C4263" t="inlineStr">
        <is>
          <t>P13639</t>
        </is>
      </c>
      <c r="D4263" t="inlineStr">
        <is>
          <t>EF2_HUMAN</t>
        </is>
      </c>
      <c r="E426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263" t="inlineStr">
        <is>
          <t>RecName: Full=Elongation factor 2; Short=EF-2; EC=3.6.5.- {ECO:0000305|PubMed:26593721};</t>
        </is>
      </c>
      <c r="G426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26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26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263" t="inlineStr"/>
      <c r="K4263" t="n">
        <v>858</v>
      </c>
      <c r="L4263" t="n">
        <v>740</v>
      </c>
      <c r="M4263" t="n">
        <v>765</v>
      </c>
      <c r="N4263" t="n">
        <v>739</v>
      </c>
      <c r="O4263" t="inlineStr">
        <is>
          <t>AQPR(739).(740)LMEPIYLVEIQCPEQVVGGIYGVLNR</t>
        </is>
      </c>
      <c r="P4263" t="inlineStr">
        <is>
          <t>AQPRLMEP</t>
        </is>
      </c>
      <c r="Q4263" t="inlineStr">
        <is>
          <t>Internal</t>
        </is>
      </c>
      <c r="R4263" t="inlineStr"/>
      <c r="S4263" t="inlineStr"/>
      <c r="T4263" t="inlineStr"/>
    </row>
    <row r="4264">
      <c r="A4264" s="1" t="n">
        <v>4262</v>
      </c>
      <c r="B4264" t="inlineStr">
        <is>
          <t>IHGTEEGQQILKQPVSER</t>
        </is>
      </c>
      <c r="C4264" t="inlineStr">
        <is>
          <t>Q14980</t>
        </is>
      </c>
      <c r="D4264" t="inlineStr">
        <is>
          <t>NUMA1_HUMAN</t>
        </is>
      </c>
      <c r="E42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2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2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2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2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264" t="inlineStr"/>
      <c r="K4264" t="n">
        <v>2115</v>
      </c>
      <c r="L4264" t="n">
        <v>43</v>
      </c>
      <c r="M4264" t="n">
        <v>60</v>
      </c>
      <c r="N4264" t="n">
        <v>42</v>
      </c>
      <c r="O4264" t="inlineStr">
        <is>
          <t>IIDR(42).(43)IHGTEEGQQILKQPVSER</t>
        </is>
      </c>
      <c r="P4264" t="inlineStr">
        <is>
          <t>IIDRIHGT</t>
        </is>
      </c>
      <c r="Q4264" t="inlineStr">
        <is>
          <t>Internal</t>
        </is>
      </c>
      <c r="R4264" t="inlineStr"/>
      <c r="S4264" t="inlineStr">
        <is>
          <t>S01.151</t>
        </is>
      </c>
      <c r="T4264" t="inlineStr">
        <is>
          <t>trypsin 1</t>
        </is>
      </c>
    </row>
    <row r="4265">
      <c r="A4265" s="1" t="n">
        <v>4263</v>
      </c>
      <c r="B4265" t="inlineStr">
        <is>
          <t>QSQIQVFEDGADTTSPETPDSSASKVLKR</t>
        </is>
      </c>
      <c r="C4265" t="inlineStr">
        <is>
          <t>Q14203-4</t>
        </is>
      </c>
      <c r="D4265" t="inlineStr">
        <is>
          <t>DCTN1_HUMAN</t>
        </is>
      </c>
      <c r="E4265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F4265" t="inlineStr">
        <is>
          <t>RecName: Full=Isoform 4 of Dynactin subunit 1; AltName: Full=150 kDa dynein-associated polypeptide; AltName: Full=DAP-150; Short=DP-150; AltName: Full=p135; AltName: Full=p150-glued;</t>
        </is>
      </c>
      <c r="G4265" t="inlineStr"/>
      <c r="H4265" t="inlineStr"/>
      <c r="I4265" t="inlineStr"/>
      <c r="J4265" t="inlineStr"/>
      <c r="K4265" t="n">
        <v>1253</v>
      </c>
      <c r="L4265" t="n">
        <v>91</v>
      </c>
      <c r="M4265" t="n">
        <v>119</v>
      </c>
      <c r="N4265" t="n">
        <v>90</v>
      </c>
      <c r="O4265" t="inlineStr">
        <is>
          <t>IFVR(90).(91)QSQIQVFEDGADTTSPETPDSSASKVLKR</t>
        </is>
      </c>
      <c r="P4265" t="inlineStr">
        <is>
          <t>IFVRQSQI</t>
        </is>
      </c>
      <c r="Q4265" t="inlineStr">
        <is>
          <t>Internal</t>
        </is>
      </c>
      <c r="R4265" t="inlineStr"/>
      <c r="S4265" t="inlineStr"/>
      <c r="T4265" t="inlineStr"/>
    </row>
    <row r="4266">
      <c r="A4266" s="1" t="n">
        <v>4264</v>
      </c>
      <c r="B4266" t="inlineStr">
        <is>
          <t>HIADLAGNSEVILPVPAFNVINGGSHAGN</t>
        </is>
      </c>
      <c r="C4266" t="inlineStr">
        <is>
          <t>P06733</t>
        </is>
      </c>
      <c r="D4266" t="inlineStr">
        <is>
          <t>ENOA_HUMAN</t>
        </is>
      </c>
      <c r="E426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26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26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26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26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266" t="inlineStr"/>
      <c r="K4266" t="n">
        <v>434</v>
      </c>
      <c r="L4266" t="n">
        <v>133</v>
      </c>
      <c r="M4266" t="n">
        <v>161</v>
      </c>
      <c r="N4266" t="n">
        <v>132</v>
      </c>
      <c r="O4266" t="inlineStr">
        <is>
          <t>PLYR(132).(133)HIADLAGNSEVILPVPAFNVINGGSHAGN</t>
        </is>
      </c>
      <c r="P4266" t="inlineStr">
        <is>
          <t>PLYRHIAD</t>
        </is>
      </c>
      <c r="Q4266" t="inlineStr">
        <is>
          <t>Internal</t>
        </is>
      </c>
      <c r="R4266" t="inlineStr"/>
      <c r="S4266" t="inlineStr">
        <is>
          <t>C01.009|C01.032|C01.034|S01.151</t>
        </is>
      </c>
      <c r="T4266" t="inlineStr">
        <is>
          <t>cathepsin V|cathepsin L|cathepsin S|trypsin 1</t>
        </is>
      </c>
    </row>
    <row r="4267">
      <c r="A4267" s="1" t="n">
        <v>4265</v>
      </c>
      <c r="B4267" t="inlineStr">
        <is>
          <t>QYAGLDHELAFSR</t>
        </is>
      </c>
      <c r="C4267" t="inlineStr">
        <is>
          <t>Q99720</t>
        </is>
      </c>
      <c r="D4267" t="inlineStr">
        <is>
          <t>SGMR1_HUMAN</t>
        </is>
      </c>
      <c r="E4267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4267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4267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4267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4267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4267" t="inlineStr"/>
      <c r="K4267" t="n">
        <v>223</v>
      </c>
      <c r="L4267" t="n">
        <v>48</v>
      </c>
      <c r="M4267" t="n">
        <v>60</v>
      </c>
      <c r="N4267" t="n">
        <v>47</v>
      </c>
      <c r="O4267" t="inlineStr">
        <is>
          <t>QLAR(47).(48)QYAGLDHELAFSR</t>
        </is>
      </c>
      <c r="P4267" t="inlineStr">
        <is>
          <t>QLARQYAG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ATQKTVDGPSGKLWR</t>
        </is>
      </c>
      <c r="C4268" t="inlineStr">
        <is>
          <t>P04406</t>
        </is>
      </c>
      <c r="D4268" t="inlineStr">
        <is>
          <t>G3P_HUMAN</t>
        </is>
      </c>
      <c r="E426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26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26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26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26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268" t="inlineStr"/>
      <c r="K4268" t="n">
        <v>335</v>
      </c>
      <c r="L4268" t="n">
        <v>183</v>
      </c>
      <c r="M4268" t="n">
        <v>197</v>
      </c>
      <c r="N4268" t="n">
        <v>182</v>
      </c>
      <c r="O4268" t="inlineStr">
        <is>
          <t>HAIT(182).(183)ATQKTVDGPSGKLWR</t>
        </is>
      </c>
      <c r="P4268" t="inlineStr">
        <is>
          <t>HAITATQK</t>
        </is>
      </c>
      <c r="Q4268" t="inlineStr">
        <is>
          <t>Internal</t>
        </is>
      </c>
      <c r="R4268" t="inlineStr"/>
      <c r="S4268" t="inlineStr">
        <is>
          <t>C01.009|C01.032|C01.034</t>
        </is>
      </c>
      <c r="T4268" t="inlineStr">
        <is>
          <t>cathepsin V|cathepsin L|cathepsin S</t>
        </is>
      </c>
    </row>
    <row r="4269">
      <c r="A4269" s="1" t="n">
        <v>4267</v>
      </c>
      <c r="B4269" t="inlineStr">
        <is>
          <t>QFFTKIK</t>
        </is>
      </c>
      <c r="C4269" t="inlineStr">
        <is>
          <t>Q16543</t>
        </is>
      </c>
      <c r="D4269" t="inlineStr">
        <is>
          <t>CDC37_HUMAN</t>
        </is>
      </c>
      <c r="E4269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4269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4269" t="inlineStr">
        <is>
          <t>3D-structure|Acetylation|Chaperone|Cytoplasm|Phosphoprotein|Reference proteome|Ubl conjugation</t>
        </is>
      </c>
      <c r="H4269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4269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4269" t="inlineStr"/>
      <c r="K4269" t="n">
        <v>378</v>
      </c>
      <c r="L4269" t="n">
        <v>236</v>
      </c>
      <c r="M4269" t="n">
        <v>242</v>
      </c>
      <c r="N4269" t="n">
        <v>235</v>
      </c>
      <c r="O4269" t="inlineStr">
        <is>
          <t>ACFR(235).(236)QFFTKIK</t>
        </is>
      </c>
      <c r="P4269" t="inlineStr">
        <is>
          <t>ACFRQFFT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MLKQMLFR</t>
        </is>
      </c>
      <c r="C4270" t="inlineStr">
        <is>
          <t>Q99436</t>
        </is>
      </c>
      <c r="D4270" t="inlineStr">
        <is>
          <t>PSB7_HUMAN</t>
        </is>
      </c>
      <c r="E427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427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4270" t="inlineStr">
        <is>
          <t>3D-structure|Alternative splicing|Cytoplasm|Direct protein sequencing|Host-virus interaction|Hydrolase|Nucleus|Protease|Proteasome|Reference proteome|Threonine protease|Zymogen</t>
        </is>
      </c>
      <c r="H4270" t="inlineStr">
        <is>
          <t>GO:0005737|GO:0005829|GO:0005576|GO:1904813|GO:0016604|GO:0005654|GO:0005634|GO:0000502|GO:0005839|GO:0019774|GO:0034774|GO:0004175|GO:0004298|GO:0010498|GO:0043161</t>
        </is>
      </c>
      <c r="I427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4270" t="inlineStr"/>
      <c r="K4270" t="n">
        <v>277</v>
      </c>
      <c r="L4270" t="n">
        <v>125</v>
      </c>
      <c r="M4270" t="n">
        <v>132</v>
      </c>
      <c r="N4270" t="n">
        <v>124</v>
      </c>
      <c r="O4270" t="inlineStr">
        <is>
          <t>TANR(124).(125)MLKQMLFR</t>
        </is>
      </c>
      <c r="P4270" t="inlineStr">
        <is>
          <t>TANRMLKQ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AADSQNSGEGNTGAAESSFSQEVSR</t>
        </is>
      </c>
      <c r="C4271" t="inlineStr">
        <is>
          <t>P12270</t>
        </is>
      </c>
      <c r="D4271" t="inlineStr">
        <is>
          <t>TPR_HUMAN</t>
        </is>
      </c>
      <c r="E427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271" t="inlineStr">
        <is>
          <t>RecName: Full=Nucleoprotein TPR; AltName: Full=Megator; AltName: Full=NPC-associated intranuclear protein; AltName: Full=Translocated promoter region protein;</t>
        </is>
      </c>
      <c r="G427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27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27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271" t="inlineStr"/>
      <c r="K4271" t="n">
        <v>2363</v>
      </c>
      <c r="L4271" t="n">
        <v>2031</v>
      </c>
      <c r="M4271" t="n">
        <v>2055</v>
      </c>
      <c r="N4271" t="n">
        <v>2030</v>
      </c>
      <c r="O4271" t="inlineStr">
        <is>
          <t>GNHR(2030).(2031)AADSQNSGEGNTGAAESSFSQEVSR</t>
        </is>
      </c>
      <c r="P4271" t="inlineStr">
        <is>
          <t>GNHRAADS</t>
        </is>
      </c>
      <c r="Q4271" t="inlineStr">
        <is>
          <t>Internal</t>
        </is>
      </c>
      <c r="R4271" t="inlineStr"/>
      <c r="S4271" t="inlineStr"/>
      <c r="T4271" t="inlineStr"/>
    </row>
    <row r="4272">
      <c r="A4272" s="1" t="n">
        <v>4270</v>
      </c>
      <c r="B4272" t="inlineStr">
        <is>
          <t>SEDESETEDEEEKSQEDQEQKR</t>
        </is>
      </c>
      <c r="C4272" t="inlineStr">
        <is>
          <t>P25205</t>
        </is>
      </c>
      <c r="D4272" t="inlineStr">
        <is>
          <t>MCM3_HUMAN</t>
        </is>
      </c>
      <c r="E427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427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427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427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427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272" t="inlineStr"/>
      <c r="K4272" t="n">
        <v>808</v>
      </c>
      <c r="L4272" t="n">
        <v>668</v>
      </c>
      <c r="M4272" t="n">
        <v>689</v>
      </c>
      <c r="N4272" t="n">
        <v>667</v>
      </c>
      <c r="O4272" t="inlineStr">
        <is>
          <t>RKKR(667).(668)SEDESETEDEEEKSQEDQEQKR</t>
        </is>
      </c>
      <c r="P4272" t="inlineStr">
        <is>
          <t>RKKRSEDE</t>
        </is>
      </c>
      <c r="Q4272" t="inlineStr">
        <is>
          <t>Internal</t>
        </is>
      </c>
      <c r="R4272" t="inlineStr"/>
      <c r="S4272" t="inlineStr"/>
      <c r="T4272" t="inlineStr"/>
    </row>
    <row r="4273">
      <c r="A4273" s="1" t="n">
        <v>4271</v>
      </c>
      <c r="B4273" t="inlineStr">
        <is>
          <t>VLVTGATGLLGR</t>
        </is>
      </c>
      <c r="C4273" t="inlineStr">
        <is>
          <t>Q9NZL9</t>
        </is>
      </c>
      <c r="D4273" t="inlineStr">
        <is>
          <t>MAT2B_HUMAN</t>
        </is>
      </c>
      <c r="E4273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4273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4273" t="inlineStr">
        <is>
          <t>3D-structure|Alternative splicing|Direct protein sequencing|NADP|One-carbon metabolism|Phosphoprotein|Reference proteome</t>
        </is>
      </c>
      <c r="H4273" t="inlineStr">
        <is>
          <t>GO:0005829|GO:0070062|GO:0048269|GO:0005634|GO:0019899|GO:0048270|GO:0006730|GO:0006556</t>
        </is>
      </c>
      <c r="I4273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4273" t="inlineStr"/>
      <c r="K4273" t="n">
        <v>334</v>
      </c>
      <c r="L4273" t="n">
        <v>31</v>
      </c>
      <c r="M4273" t="n">
        <v>42</v>
      </c>
      <c r="N4273" t="n">
        <v>30</v>
      </c>
      <c r="O4273" t="inlineStr">
        <is>
          <t>PNRR(30).(31)VLVTGATGLLGR</t>
        </is>
      </c>
      <c r="P4273" t="inlineStr">
        <is>
          <t>PNRRVLVT</t>
        </is>
      </c>
      <c r="Q4273" t="inlineStr">
        <is>
          <t>Internal</t>
        </is>
      </c>
      <c r="R4273" t="inlineStr"/>
      <c r="S4273" t="inlineStr">
        <is>
          <t>S01.151</t>
        </is>
      </c>
      <c r="T4273" t="inlineStr">
        <is>
          <t>trypsin 1</t>
        </is>
      </c>
    </row>
    <row r="4274">
      <c r="A4274" s="1" t="n">
        <v>4272</v>
      </c>
      <c r="B4274" t="inlineStr">
        <is>
          <t>EEASTSLPTKPTQGASSASEPQEAPPKPAEDKKKD</t>
        </is>
      </c>
      <c r="C4274" t="inlineStr">
        <is>
          <t>O96005</t>
        </is>
      </c>
      <c r="D4274" t="inlineStr">
        <is>
          <t>CLPT1_HUMAN</t>
        </is>
      </c>
      <c r="E4274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4274" t="inlineStr">
        <is>
          <t>RecName: Full=Putative lipid scramblase CLPTM1 {ECO:0000305}; AltName: Full=Cleft lip and palate transmembrane protein 1;</t>
        </is>
      </c>
      <c r="G4274" t="inlineStr">
        <is>
          <t>Acetylation|Alternative splicing|Chromosomal rearrangement|Developmental protein|Differentiation|Glycoprotein|Membrane|Phosphoprotein|Reference proteome|Transmembrane|Transmembrane helix</t>
        </is>
      </c>
      <c r="H4274" t="inlineStr">
        <is>
          <t>GO:0012505|GO:0009897|GO:0098982|GO:0016020|GO:0005886|GO:0050811|GO:0030154|GO:0099072|GO:0033081</t>
        </is>
      </c>
      <c r="I4274" t="inlineStr">
        <is>
          <t>C:endomembrane system|C:external side of plasma membrane|C:GABA-ergic synapse|C:membrane|C:plasma membrane|F:GABA receptor binding|P:cell differentiation|P:regulation of postsynaptic membrane neurotransmitter receptor levels|P:regulation of T cell differentiation in thymus</t>
        </is>
      </c>
      <c r="J4274" t="inlineStr"/>
      <c r="K4274" t="n">
        <v>669</v>
      </c>
      <c r="L4274" t="n">
        <v>635</v>
      </c>
      <c r="M4274" t="n">
        <v>669</v>
      </c>
      <c r="N4274" t="n">
        <v>634</v>
      </c>
      <c r="O4274" t="inlineStr">
        <is>
          <t>TATR(634).(635)EEASTSLPTKPTQGASSASEPQEAPPKPAEDKKKD</t>
        </is>
      </c>
      <c r="P4274" t="inlineStr">
        <is>
          <t>TATREEAS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SLAGSSGPGASSGTSGDHGELVVR</t>
        </is>
      </c>
      <c r="C4275" t="inlineStr">
        <is>
          <t>P29692</t>
        </is>
      </c>
      <c r="D4275" t="inlineStr">
        <is>
          <t>EF1D_HUMAN</t>
        </is>
      </c>
      <c r="E427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275" t="inlineStr">
        <is>
          <t>RecName: Full=Elongation factor 1-delta; Short=EF-1-delta; AltName: Full=Antigen NY-CO-4;</t>
        </is>
      </c>
      <c r="G427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27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27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275" t="inlineStr"/>
      <c r="K4275" t="n">
        <v>281</v>
      </c>
      <c r="L4275" t="n">
        <v>60</v>
      </c>
      <c r="M4275" t="n">
        <v>83</v>
      </c>
      <c r="N4275" t="n">
        <v>59</v>
      </c>
      <c r="O4275" t="inlineStr">
        <is>
          <t>NIQK(59).(60)SLAGSSGPGASSGTSGDHGELVVR</t>
        </is>
      </c>
      <c r="P4275" t="inlineStr">
        <is>
          <t>NIQKSLAG</t>
        </is>
      </c>
      <c r="Q4275" t="inlineStr">
        <is>
          <t>Internal</t>
        </is>
      </c>
      <c r="R4275" t="inlineStr"/>
      <c r="S4275" t="inlineStr">
        <is>
          <t>S01.151</t>
        </is>
      </c>
      <c r="T4275" t="inlineStr">
        <is>
          <t>trypsin 1</t>
        </is>
      </c>
    </row>
    <row r="4276">
      <c r="A4276" s="1" t="n">
        <v>4274</v>
      </c>
      <c r="B4276" t="inlineStr">
        <is>
          <t>GFGYKGSCFHR</t>
        </is>
      </c>
      <c r="C4276" t="inlineStr">
        <is>
          <t>P62937</t>
        </is>
      </c>
      <c r="D4276" t="inlineStr">
        <is>
          <t>PPIA_HUMAN</t>
        </is>
      </c>
      <c r="E4276" t="inlineStr">
        <is>
          <t>MVNPTVFFDIAVDGEPLGRVSFELFADKVPKTAENFRALSTGEKGFGYKGSCFHRIIPGFMCQGGDFTRHNGTGGKSIYGEKFEDENFILKHTGPGILSMANAGPNTNGSQFFICTAKTEWLDGKHVVFGKVKEGMNIVEAMERFGSRNGKTSKKITIADCGQLE</t>
        </is>
      </c>
      <c r="F427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27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27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27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276" t="inlineStr"/>
      <c r="K4276" t="n">
        <v>165</v>
      </c>
      <c r="L4276" t="n">
        <v>45</v>
      </c>
      <c r="M4276" t="n">
        <v>55</v>
      </c>
      <c r="N4276" t="n">
        <v>44</v>
      </c>
      <c r="O4276" t="inlineStr">
        <is>
          <t>TGEK(44).(45)GFGYKGSCFHR</t>
        </is>
      </c>
      <c r="P4276" t="inlineStr">
        <is>
          <t>TGEKGFGY</t>
        </is>
      </c>
      <c r="Q4276" t="inlineStr">
        <is>
          <t>Internal</t>
        </is>
      </c>
      <c r="R4276" t="inlineStr"/>
      <c r="S4276" t="inlineStr">
        <is>
          <t>S01.280</t>
        </is>
      </c>
      <c r="T4276" t="inlineStr">
        <is>
          <t>lysyl endopeptidase (bacteria)</t>
        </is>
      </c>
    </row>
    <row r="4277">
      <c r="A4277" s="1" t="n">
        <v>4275</v>
      </c>
      <c r="B4277" t="inlineStr">
        <is>
          <t>MELITILEKTVSPDR</t>
        </is>
      </c>
      <c r="C4277" t="inlineStr">
        <is>
          <t>Q14974</t>
        </is>
      </c>
      <c r="D4277" t="inlineStr">
        <is>
          <t>IMB1_HUMAN</t>
        </is>
      </c>
      <c r="E427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27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27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27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27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277" t="inlineStr"/>
      <c r="K4277" t="n">
        <v>876</v>
      </c>
      <c r="L4277" t="n">
        <v>1</v>
      </c>
      <c r="M4277" t="n">
        <v>15</v>
      </c>
      <c r="N4277" t="n">
        <v>0</v>
      </c>
      <c r="O4277" t="inlineStr">
        <is>
          <t>(0).(1)MELITILEKTVSPDR</t>
        </is>
      </c>
      <c r="P4277" t="inlineStr">
        <is>
          <t>----MELI</t>
        </is>
      </c>
      <c r="Q4277" t="inlineStr">
        <is>
          <t>Met intact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ENPEEDEDQRNPAKESLETPSNGR</t>
        </is>
      </c>
      <c r="C4278" t="inlineStr">
        <is>
          <t>P35610</t>
        </is>
      </c>
      <c r="D4278" t="inlineStr">
        <is>
          <t>SOAT1_HUMAN</t>
        </is>
      </c>
      <c r="E427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427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427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4278" t="inlineStr">
        <is>
          <t>GO:0005783|GO:0005789|GO:0016020|GO:0015485|GO:0034736|GO:0000062|GO:0042802|GO:0004772|GO:0033344|GO:0042632|GO:0008203|GO:0010878|GO:0034383|GO:0010742|GO:0042986|GO:0034379</t>
        </is>
      </c>
      <c r="I427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4278" t="inlineStr"/>
      <c r="K4278" t="n">
        <v>550</v>
      </c>
      <c r="L4278" t="n">
        <v>18</v>
      </c>
      <c r="M4278" t="n">
        <v>41</v>
      </c>
      <c r="N4278" t="n">
        <v>17</v>
      </c>
      <c r="O4278" t="inlineStr">
        <is>
          <t>SKSR(17).(18)ENPEEDEDQRNPAKESLETPSNGR</t>
        </is>
      </c>
      <c r="P4278" t="inlineStr">
        <is>
          <t>SKSRENPE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EGERPLTKDNHLLGTFDLTGIPPAPR</t>
        </is>
      </c>
      <c r="C4279" t="inlineStr">
        <is>
          <t>P11021</t>
        </is>
      </c>
      <c r="D4279" t="inlineStr">
        <is>
          <t>BIP_HUMAN</t>
        </is>
      </c>
      <c r="E427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27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27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27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27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279" t="inlineStr"/>
      <c r="K4279" t="n">
        <v>654</v>
      </c>
      <c r="L4279" t="n">
        <v>467</v>
      </c>
      <c r="M4279" t="n">
        <v>492</v>
      </c>
      <c r="N4279" t="n">
        <v>466</v>
      </c>
      <c r="O4279" t="inlineStr">
        <is>
          <t>IKVY(466).(467)EGERPLTKDNHLLGTFDLTGIPPAPR</t>
        </is>
      </c>
      <c r="P4279" t="inlineStr">
        <is>
          <t>IKVYEGER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AMADALLER</t>
        </is>
      </c>
      <c r="C4280" t="inlineStr">
        <is>
          <t>P34897</t>
        </is>
      </c>
      <c r="D4280" t="inlineStr">
        <is>
          <t>GLYM_HUMAN</t>
        </is>
      </c>
      <c r="E42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2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2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2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2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280" t="inlineStr"/>
      <c r="K4280" t="n">
        <v>504</v>
      </c>
      <c r="L4280" t="n">
        <v>360</v>
      </c>
      <c r="M4280" t="n">
        <v>368</v>
      </c>
      <c r="N4280" t="n">
        <v>359</v>
      </c>
      <c r="O4280" t="inlineStr">
        <is>
          <t>KNAR(359).(360)AMADALLER</t>
        </is>
      </c>
      <c r="P4280" t="inlineStr">
        <is>
          <t>KNARAMAD</t>
        </is>
      </c>
      <c r="Q4280" t="inlineStr">
        <is>
          <t>Internal</t>
        </is>
      </c>
      <c r="R4280" t="inlineStr"/>
      <c r="S4280" t="inlineStr">
        <is>
          <t>S01.151</t>
        </is>
      </c>
      <c r="T4280" t="inlineStr">
        <is>
          <t>trypsin 1</t>
        </is>
      </c>
    </row>
    <row r="4281">
      <c r="A4281" s="1" t="n">
        <v>4279</v>
      </c>
      <c r="B4281" t="inlineStr">
        <is>
          <t>TSSAQVEGGVHSLHSYEKR</t>
        </is>
      </c>
      <c r="C4281" t="inlineStr">
        <is>
          <t>P12268</t>
        </is>
      </c>
      <c r="D4281" t="inlineStr">
        <is>
          <t>IMDH2_HUMAN</t>
        </is>
      </c>
      <c r="E42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2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2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2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2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281" t="inlineStr"/>
      <c r="K4281" t="n">
        <v>514</v>
      </c>
      <c r="L4281" t="n">
        <v>494</v>
      </c>
      <c r="M4281" t="n">
        <v>512</v>
      </c>
      <c r="N4281" t="n">
        <v>493</v>
      </c>
      <c r="O4281" t="inlineStr">
        <is>
          <t>FEKR(493).(494)TSSAQVEGGVHSLHSYEKR</t>
        </is>
      </c>
      <c r="P4281" t="inlineStr">
        <is>
          <t>FEKRTSSA</t>
        </is>
      </c>
      <c r="Q4281" t="inlineStr">
        <is>
          <t>Internal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HQGVMVGMGQKDSY</t>
        </is>
      </c>
      <c r="C4282" t="inlineStr">
        <is>
          <t>P60709</t>
        </is>
      </c>
      <c r="D4282" t="inlineStr">
        <is>
          <t>ACTB_HUMAN</t>
        </is>
      </c>
      <c r="E42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282" t="inlineStr">
        <is>
          <t>RecName: Full=Actin, cytoplasmic 1; EC=3.6.4.- {ECO:0000250|UniProtKB:P68137}; AltName: Full=Beta-actin; Contains: RecName: Full=Actin, cytoplasmic 1, N-terminally processed;</t>
        </is>
      </c>
      <c r="G42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2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2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282" t="inlineStr"/>
      <c r="K4282" t="n">
        <v>375</v>
      </c>
      <c r="L4282" t="n">
        <v>40</v>
      </c>
      <c r="M4282" t="n">
        <v>53</v>
      </c>
      <c r="N4282" t="n">
        <v>39</v>
      </c>
      <c r="O4282" t="inlineStr">
        <is>
          <t>GRPR(39).(40)HQGVMVGMGQKDSY</t>
        </is>
      </c>
      <c r="P4282" t="inlineStr">
        <is>
          <t>GRPRHQGV</t>
        </is>
      </c>
      <c r="Q4282" t="inlineStr">
        <is>
          <t>Internal</t>
        </is>
      </c>
      <c r="R4282" t="inlineStr"/>
      <c r="S4282" t="inlineStr">
        <is>
          <t>C02.001|S01.217</t>
        </is>
      </c>
      <c r="T4282" t="inlineStr">
        <is>
          <t>calpain-1|thrombin</t>
        </is>
      </c>
    </row>
    <row r="4283">
      <c r="A4283" s="1" t="n">
        <v>4281</v>
      </c>
      <c r="B4283" t="inlineStr">
        <is>
          <t>DEADVLEVDQGFDDHNLPCDVIWLDIEHADGKR</t>
        </is>
      </c>
      <c r="C4283" t="inlineStr">
        <is>
          <t>Q14697</t>
        </is>
      </c>
      <c r="D4283" t="inlineStr">
        <is>
          <t>GANAB_HUMAN</t>
        </is>
      </c>
      <c r="E428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28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28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283" t="inlineStr">
        <is>
          <t>GO:0005788|GO:0070062|GO:0017177|GO:0005794|GO:0043231|GO:0042470|GO:0016020|GO:0090599|GO:0030246|GO:0033919|GO:0003723|GO:0005975|GO:0006491</t>
        </is>
      </c>
      <c r="I428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283" t="inlineStr"/>
      <c r="K4283" t="n">
        <v>944</v>
      </c>
      <c r="L4283" t="n">
        <v>405</v>
      </c>
      <c r="M4283" t="n">
        <v>437</v>
      </c>
      <c r="N4283" t="n">
        <v>404</v>
      </c>
      <c r="O4283" t="inlineStr">
        <is>
          <t>WNYR(404).(405)DEADVLEVDQGFDDHNLPCDVIWLDIEHADGKR</t>
        </is>
      </c>
      <c r="P4283" t="inlineStr">
        <is>
          <t>WNYRDEAD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GKNNTVGLIQLNR</t>
        </is>
      </c>
      <c r="C4284" t="inlineStr">
        <is>
          <t>P30084</t>
        </is>
      </c>
      <c r="D4284" t="inlineStr">
        <is>
          <t>ECHM_HUMAN</t>
        </is>
      </c>
      <c r="E428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428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428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4284" t="inlineStr">
        <is>
          <t>GO:0005759|GO:0005739|GO:0043956|GO:0120092|GO:0004165|GO:0004300|GO:0009083|GO:0006635</t>
        </is>
      </c>
      <c r="I428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4284" t="inlineStr"/>
      <c r="K4284" t="n">
        <v>290</v>
      </c>
      <c r="L4284" t="n">
        <v>42</v>
      </c>
      <c r="M4284" t="n">
        <v>54</v>
      </c>
      <c r="N4284" t="n">
        <v>41</v>
      </c>
      <c r="O4284" t="inlineStr">
        <is>
          <t>AEKR(41).(42)GKNNTVGLIQLNR</t>
        </is>
      </c>
      <c r="P4284" t="inlineStr">
        <is>
          <t>AEKRGKNN</t>
        </is>
      </c>
      <c r="Q4284" t="inlineStr">
        <is>
          <t>Internal</t>
        </is>
      </c>
      <c r="R4284" t="inlineStr"/>
      <c r="S4284" t="inlineStr">
        <is>
          <t>S01.151</t>
        </is>
      </c>
      <c r="T4284" t="inlineStr">
        <is>
          <t>trypsin 1</t>
        </is>
      </c>
    </row>
    <row r="4285">
      <c r="A4285" s="1" t="n">
        <v>4283</v>
      </c>
      <c r="B4285" t="inlineStr">
        <is>
          <t>YMGKGVSKAVEHINKTIAPALVSK</t>
        </is>
      </c>
      <c r="C4285" t="inlineStr">
        <is>
          <t>P06733</t>
        </is>
      </c>
      <c r="D4285" t="inlineStr">
        <is>
          <t>ENOA_HUMAN</t>
        </is>
      </c>
      <c r="E428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28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28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28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28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285" t="inlineStr"/>
      <c r="K4285" t="n">
        <v>434</v>
      </c>
      <c r="L4285" t="n">
        <v>57</v>
      </c>
      <c r="M4285" t="n">
        <v>80</v>
      </c>
      <c r="N4285" t="n">
        <v>56</v>
      </c>
      <c r="O4285" t="inlineStr">
        <is>
          <t>DKTR(56).(57)YMGKGVSKAVEHINKTIAPALVSK</t>
        </is>
      </c>
      <c r="P4285" t="inlineStr">
        <is>
          <t>DKTRYMGK</t>
        </is>
      </c>
      <c r="Q4285" t="inlineStr">
        <is>
          <t>Internal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FVSFLGR</t>
        </is>
      </c>
      <c r="C4286" t="inlineStr">
        <is>
          <t>P52292</t>
        </is>
      </c>
      <c r="D4286" t="inlineStr">
        <is>
          <t>IMA1_HUMAN</t>
        </is>
      </c>
      <c r="E428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286" t="inlineStr">
        <is>
          <t>RecName: Full=Importin subunit alpha-1 {ECO:0000305}; AltName: Full=Karyopherin subunit alpha-2; AltName: Full=RAG cohort protein 1; AltName: Full=SRP1-alpha;</t>
        </is>
      </c>
      <c r="G428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28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28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286" t="inlineStr"/>
      <c r="K4286" t="n">
        <v>529</v>
      </c>
      <c r="L4286" t="n">
        <v>124</v>
      </c>
      <c r="M4286" t="n">
        <v>130</v>
      </c>
      <c r="N4286" t="n">
        <v>123</v>
      </c>
      <c r="O4286" t="inlineStr">
        <is>
          <t>LIPK(123).(124)FVSFLGR</t>
        </is>
      </c>
      <c r="P4286" t="inlineStr">
        <is>
          <t>LIPKFVSF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GAYGGGYGGYDDYNGYNDGYGFGSDR</t>
        </is>
      </c>
      <c r="C4287" t="inlineStr">
        <is>
          <t>P31943</t>
        </is>
      </c>
      <c r="D4287" t="inlineStr">
        <is>
          <t>HNRH1_HUMAN</t>
        </is>
      </c>
      <c r="E42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287" t="inlineStr">
        <is>
          <t>RecName: Full=Heterogeneous nuclear ribonucleoprotein H; Short=hnRNP H; Contains: RecName: Full=Heterogeneous nuclear ribonucleoprotein H, N-terminally processed;</t>
        </is>
      </c>
      <c r="G42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287" t="inlineStr">
        <is>
          <t>GO:0071013|GO:0005829|GO:0016020|GO:0005654|GO:0005634|GO:1990904|GO:0042802|GO:0008266|GO:0003723|GO:0000398|GO:0043484|GO:0006396</t>
        </is>
      </c>
      <c r="I42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287" t="inlineStr"/>
      <c r="K4287" t="n">
        <v>449</v>
      </c>
      <c r="L4287" t="n">
        <v>234</v>
      </c>
      <c r="M4287" t="n">
        <v>259</v>
      </c>
      <c r="N4287" t="n">
        <v>233</v>
      </c>
      <c r="O4287" t="inlineStr">
        <is>
          <t>RMRR(233).(234)GAYGGGYGGYDDYNGYNDGYGFGSDR</t>
        </is>
      </c>
      <c r="P4287" t="inlineStr">
        <is>
          <t>RMRRGAYG</t>
        </is>
      </c>
      <c r="Q4287" t="inlineStr">
        <is>
          <t>Internal</t>
        </is>
      </c>
      <c r="R4287" t="inlineStr"/>
      <c r="S4287" t="inlineStr"/>
      <c r="T4287" t="inlineStr"/>
    </row>
    <row r="4288">
      <c r="A4288" s="1" t="n">
        <v>4286</v>
      </c>
      <c r="B4288" t="inlineStr">
        <is>
          <t>VIGKGNKPWISLPR</t>
        </is>
      </c>
      <c r="C4288" t="inlineStr">
        <is>
          <t>P62701</t>
        </is>
      </c>
      <c r="D4288" t="inlineStr">
        <is>
          <t>RS4X_HUMAN</t>
        </is>
      </c>
      <c r="E428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28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288" t="inlineStr">
        <is>
          <t>3D-structure|Acetylation|Cytoplasm|Direct protein sequencing|Isopeptide bond|Nucleus|Reference proteome|Ribonucleoprotein|Ribosomal protein|RNA-binding|rRNA-binding|Ubl conjugation</t>
        </is>
      </c>
      <c r="H428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28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288" t="inlineStr"/>
      <c r="K4288" t="n">
        <v>263</v>
      </c>
      <c r="L4288" t="n">
        <v>227</v>
      </c>
      <c r="M4288" t="n">
        <v>240</v>
      </c>
      <c r="N4288" t="n">
        <v>226</v>
      </c>
      <c r="O4288" t="inlineStr">
        <is>
          <t>SNIF(226).(227)VIGKGNKPWISLPR</t>
        </is>
      </c>
      <c r="P4288" t="inlineStr">
        <is>
          <t>SNIFVIGK</t>
        </is>
      </c>
      <c r="Q4288" t="inlineStr">
        <is>
          <t>Internal</t>
        </is>
      </c>
      <c r="R4288" t="inlineStr"/>
      <c r="S4288" t="inlineStr"/>
      <c r="T4288" t="inlineStr"/>
    </row>
    <row r="4289">
      <c r="A4289" s="1" t="n">
        <v>4287</v>
      </c>
      <c r="B4289" t="inlineStr">
        <is>
          <t>ITGDAFKVQQAR</t>
        </is>
      </c>
      <c r="C4289" t="inlineStr">
        <is>
          <t>Q96I24</t>
        </is>
      </c>
      <c r="D4289" t="inlineStr">
        <is>
          <t>FUBP3_HUMAN</t>
        </is>
      </c>
      <c r="E428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4289" t="inlineStr">
        <is>
          <t>RecName: Full=Far upstream element-binding protein 3; Short=FUSE-binding protein 3;</t>
        </is>
      </c>
      <c r="G4289" t="inlineStr">
        <is>
          <t>Acetylation|Alternative splicing|Direct protein sequencing|DNA-binding|Isopeptide bond|Nucleus|Phosphoprotein|Reference proteome|Repeat|Transcription|Transcription regulation|Ubl conjugation</t>
        </is>
      </c>
      <c r="H4289" t="inlineStr">
        <is>
          <t>GO:0005737|GO:0043198|GO:0016020|GO:0043025|GO:0005654|GO:0005634|GO:0005840|GO:0003729|GO:0003723|GO:0003697|GO:0006351|GO:0008298|GO:0045893|GO:0010628|GO:0045944|GO:0010468</t>
        </is>
      </c>
      <c r="I428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4289" t="inlineStr"/>
      <c r="K4289" t="n">
        <v>572</v>
      </c>
      <c r="L4289" t="n">
        <v>214</v>
      </c>
      <c r="M4289" t="n">
        <v>225</v>
      </c>
      <c r="N4289" t="n">
        <v>213</v>
      </c>
      <c r="O4289" t="inlineStr">
        <is>
          <t>KPLR(213).(214)ITGDAFKVQQAR</t>
        </is>
      </c>
      <c r="P4289" t="inlineStr">
        <is>
          <t>KPLRITGD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VSFELFADKVPKTAENFR</t>
        </is>
      </c>
      <c r="C4290" t="inlineStr">
        <is>
          <t>P62937</t>
        </is>
      </c>
      <c r="D4290" t="inlineStr">
        <is>
          <t>PPIA_HUMAN</t>
        </is>
      </c>
      <c r="E4290" t="inlineStr">
        <is>
          <t>MVNPTVFFDIAVDGEPLGRVSFELFADKVPKTAENFRALSTGEKGFGYKGSCFHRIIPGFMCQGGDFTRHNGTGGKSIYGEKFEDENFILKHTGPGILSMANAGPNTNGSQFFICTAKTEWLDGKHVVFGKVKEGMNIVEAMERFGSRNGKTSKKITIADCGQLE</t>
        </is>
      </c>
      <c r="F429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29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29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29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290" t="inlineStr"/>
      <c r="K4290" t="n">
        <v>165</v>
      </c>
      <c r="L4290" t="n">
        <v>20</v>
      </c>
      <c r="M4290" t="n">
        <v>37</v>
      </c>
      <c r="N4290" t="n">
        <v>19</v>
      </c>
      <c r="O4290" t="inlineStr">
        <is>
          <t>PLGR(19).(20)VSFELFADKVPKTAENFR</t>
        </is>
      </c>
      <c r="P4290" t="inlineStr">
        <is>
          <t>PLGRVSFE</t>
        </is>
      </c>
      <c r="Q4290" t="inlineStr">
        <is>
          <t>Internal</t>
        </is>
      </c>
      <c r="R4290" t="inlineStr"/>
      <c r="S4290" t="inlineStr">
        <is>
          <t>M10.005|S01.151</t>
        </is>
      </c>
      <c r="T4290" t="inlineStr">
        <is>
          <t>matrix metallopeptidase-3|trypsin 1</t>
        </is>
      </c>
    </row>
    <row r="4291">
      <c r="A4291" s="1" t="n">
        <v>4289</v>
      </c>
      <c r="B4291" t="inlineStr">
        <is>
          <t>DFVNYLVR</t>
        </is>
      </c>
      <c r="C4291" t="inlineStr">
        <is>
          <t>Q08211</t>
        </is>
      </c>
      <c r="D4291" t="inlineStr">
        <is>
          <t>DHX9_HUMAN</t>
        </is>
      </c>
      <c r="E429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29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29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29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29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291" t="inlineStr"/>
      <c r="K4291" t="n">
        <v>1270</v>
      </c>
      <c r="L4291" t="n">
        <v>64</v>
      </c>
      <c r="M4291" t="n">
        <v>71</v>
      </c>
      <c r="N4291" t="n">
        <v>63</v>
      </c>
      <c r="O4291" t="inlineStr">
        <is>
          <t>NAAR(63).(64)DFVNYLVR</t>
        </is>
      </c>
      <c r="P4291" t="inlineStr">
        <is>
          <t>NAARDFVN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TVVTGIEMFHKSLER</t>
        </is>
      </c>
      <c r="C4292" t="inlineStr">
        <is>
          <t>P49411</t>
        </is>
      </c>
      <c r="D4292" t="inlineStr">
        <is>
          <t>EFTU_HUMAN</t>
        </is>
      </c>
      <c r="E429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292" t="inlineStr">
        <is>
          <t>RecName: Full=Elongation factor Tu, mitochondrial; Short=EF-Tu; AltName: Full=P43; Flags: Precursor;</t>
        </is>
      </c>
      <c r="G429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292" t="inlineStr">
        <is>
          <t>GO:0070062|GO:0016020|GO:0042645|GO:0005741|GO:0005739|GO:0045202|GO:0005525|GO:0003924|GO:0003723|GO:0003746|GO:0070125|GO:0045471|GO:0006414</t>
        </is>
      </c>
      <c r="I429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292" t="inlineStr"/>
      <c r="K4292" t="n">
        <v>455</v>
      </c>
      <c r="L4292" t="n">
        <v>304</v>
      </c>
      <c r="M4292" t="n">
        <v>318</v>
      </c>
      <c r="N4292" t="n">
        <v>303</v>
      </c>
      <c r="O4292" t="inlineStr">
        <is>
          <t>KNIR(303).(304)TVVTGIEMFHKSLER</t>
        </is>
      </c>
      <c r="P4292" t="inlineStr">
        <is>
          <t>KNIRTVVT</t>
        </is>
      </c>
      <c r="Q4292" t="inlineStr">
        <is>
          <t>Internal</t>
        </is>
      </c>
      <c r="R4292" t="inlineStr"/>
      <c r="S4292" t="inlineStr">
        <is>
          <t>S01.131</t>
        </is>
      </c>
      <c r="T4292" t="inlineStr">
        <is>
          <t>elastase-2</t>
        </is>
      </c>
    </row>
    <row r="4293">
      <c r="A4293" s="1" t="n">
        <v>4291</v>
      </c>
      <c r="B4293" t="inlineStr">
        <is>
          <t>TELNKLPK</t>
        </is>
      </c>
      <c r="C4293" t="inlineStr">
        <is>
          <t>P12270</t>
        </is>
      </c>
      <c r="D4293" t="inlineStr">
        <is>
          <t>TPR_HUMAN</t>
        </is>
      </c>
      <c r="E429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293" t="inlineStr">
        <is>
          <t>RecName: Full=Nucleoprotein TPR; AltName: Full=Megator; AltName: Full=NPC-associated intranuclear protein; AltName: Full=Translocated promoter region protein;</t>
        </is>
      </c>
      <c r="G429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29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29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293" t="inlineStr"/>
      <c r="K4293" t="n">
        <v>2363</v>
      </c>
      <c r="L4293" t="n">
        <v>12</v>
      </c>
      <c r="M4293" t="n">
        <v>19</v>
      </c>
      <c r="N4293" t="n">
        <v>11</v>
      </c>
      <c r="O4293" t="inlineStr">
        <is>
          <t>VLER(11).(12)TELNKLPK</t>
        </is>
      </c>
      <c r="P4293" t="inlineStr">
        <is>
          <t>VLERTELN</t>
        </is>
      </c>
      <c r="Q4293" t="inlineStr">
        <is>
          <t>Internal</t>
        </is>
      </c>
      <c r="R4293" t="inlineStr"/>
      <c r="S4293" t="inlineStr"/>
      <c r="T4293" t="inlineStr"/>
    </row>
    <row r="4294">
      <c r="A4294" s="1" t="n">
        <v>4292</v>
      </c>
      <c r="B4294" t="inlineStr">
        <is>
          <t>SSDALDKIR</t>
        </is>
      </c>
      <c r="C4294" t="inlineStr">
        <is>
          <t>P07900</t>
        </is>
      </c>
      <c r="D4294" t="inlineStr">
        <is>
          <t>HS90A_HUMAN</t>
        </is>
      </c>
      <c r="E42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94" t="inlineStr"/>
      <c r="K4294" t="n">
        <v>732</v>
      </c>
      <c r="L4294" t="n">
        <v>52</v>
      </c>
      <c r="M4294" t="n">
        <v>60</v>
      </c>
      <c r="N4294" t="n">
        <v>51</v>
      </c>
      <c r="O4294" t="inlineStr">
        <is>
          <t>LISN(51).(52)SSDALDKIR</t>
        </is>
      </c>
      <c r="P4294" t="inlineStr">
        <is>
          <t>LISNSSDA</t>
        </is>
      </c>
      <c r="Q4294" t="inlineStr">
        <is>
          <t>Internal</t>
        </is>
      </c>
      <c r="R4294" t="inlineStr"/>
      <c r="S4294" t="inlineStr">
        <is>
          <t>C13.004</t>
        </is>
      </c>
      <c r="T4294" t="inlineStr">
        <is>
          <t>legumain, animal-type</t>
        </is>
      </c>
    </row>
    <row r="4295">
      <c r="A4295" s="1" t="n">
        <v>4293</v>
      </c>
      <c r="B4295" t="inlineStr">
        <is>
          <t>TLGGLEMELR</t>
        </is>
      </c>
      <c r="C4295" t="inlineStr">
        <is>
          <t>Q9Y4L1</t>
        </is>
      </c>
      <c r="D4295" t="inlineStr">
        <is>
          <t>HYOU1_HUMAN</t>
        </is>
      </c>
      <c r="E429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4295" t="inlineStr">
        <is>
          <t>RecName: Full=Hypoxia up-regulated protein 1; AltName: Full=150 kDa oxygen-regulated protein; Short=ORP-150; AltName: Full=170 kDa glucose-regulated protein; Short=GRP-170; Flags: Precursor;</t>
        </is>
      </c>
      <c r="G429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429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429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4295" t="inlineStr"/>
      <c r="K4295" t="n">
        <v>999</v>
      </c>
      <c r="L4295" t="n">
        <v>269</v>
      </c>
      <c r="M4295" t="n">
        <v>278</v>
      </c>
      <c r="N4295" t="n">
        <v>268</v>
      </c>
      <c r="O4295" t="inlineStr">
        <is>
          <t>GFDR(268).(269)TLGGLEMELR</t>
        </is>
      </c>
      <c r="P4295" t="inlineStr">
        <is>
          <t>GFDRTLGG</t>
        </is>
      </c>
      <c r="Q4295" t="inlineStr">
        <is>
          <t>Internal</t>
        </is>
      </c>
      <c r="R4295" t="inlineStr"/>
      <c r="S4295" t="inlineStr">
        <is>
          <t>S01.151</t>
        </is>
      </c>
      <c r="T4295" t="inlineStr">
        <is>
          <t>trypsin 1</t>
        </is>
      </c>
    </row>
    <row r="4296">
      <c r="A4296" s="1" t="n">
        <v>4294</v>
      </c>
      <c r="B4296" t="inlineStr">
        <is>
          <t>IISVKGIKGR</t>
        </is>
      </c>
      <c r="C4296" t="inlineStr">
        <is>
          <t>P62829</t>
        </is>
      </c>
      <c r="D4296" t="inlineStr">
        <is>
          <t>RL23_HUMAN</t>
        </is>
      </c>
      <c r="E4296" t="inlineStr">
        <is>
          <t>MSKRGRGGSSGAKFRISLGLPVGAVINCADNTGAKNLYIISVKGIKGRLNRLPAAGVGDMVMATVKKGKPELRKKVHPAVVIRQRKSYRRKDGVFLYFEDNAGVIVNNKGEMKGSAITGPVAKECADLWPRIASNAGSIA</t>
        </is>
      </c>
      <c r="F4296" t="inlineStr">
        <is>
          <t>RecName: Full=Large ribosomal subunit protein uL14 {ECO:0000303|PubMed:24524803}; AltName: Full=60S ribosomal protein L17; AltName: Full=60S ribosomal protein L23;</t>
        </is>
      </c>
      <c r="G4296" t="inlineStr">
        <is>
          <t>3D-structure|Cytoplasm|Phosphoprotein|Reference proteome|Ribonucleoprotein|Ribosomal protein</t>
        </is>
      </c>
      <c r="H429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429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4296" t="inlineStr"/>
      <c r="K4296" t="n">
        <v>140</v>
      </c>
      <c r="L4296" t="n">
        <v>39</v>
      </c>
      <c r="M4296" t="n">
        <v>48</v>
      </c>
      <c r="N4296" t="n">
        <v>38</v>
      </c>
      <c r="O4296" t="inlineStr">
        <is>
          <t>KNLY(38).(39)IISVKGIKGR</t>
        </is>
      </c>
      <c r="P4296" t="inlineStr">
        <is>
          <t>KNLYIISV</t>
        </is>
      </c>
      <c r="Q4296" t="inlineStr">
        <is>
          <t>Internal</t>
        </is>
      </c>
      <c r="R4296" t="inlineStr"/>
      <c r="S4296" t="inlineStr"/>
      <c r="T4296" t="inlineStr"/>
    </row>
    <row r="4297">
      <c r="A4297" s="1" t="n">
        <v>4295</v>
      </c>
      <c r="B4297" t="inlineStr">
        <is>
          <t>HLEFSHDQYR</t>
        </is>
      </c>
      <c r="C4297" t="inlineStr">
        <is>
          <t>Q9NR45</t>
        </is>
      </c>
      <c r="D4297" t="inlineStr">
        <is>
          <t>SIAS_HUMAN</t>
        </is>
      </c>
      <c r="E4297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4297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4297" t="inlineStr">
        <is>
          <t>3D-structure|Acetylation|Direct protein sequencing|Disease variant|Dwarfism|Intellectual disability|Phosphoprotein|Reference proteome|Transferase</t>
        </is>
      </c>
      <c r="H4297" t="inlineStr">
        <is>
          <t>GO:0005737|GO:0005829|GO:0070062|GO:0050462|GO:0008781|GO:0047444|GO:0016051|GO:0006055|GO:0070085</t>
        </is>
      </c>
      <c r="I4297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4297" t="inlineStr"/>
      <c r="K4297" t="n">
        <v>359</v>
      </c>
      <c r="L4297" t="n">
        <v>87</v>
      </c>
      <c r="M4297" t="n">
        <v>96</v>
      </c>
      <c r="N4297" t="n">
        <v>86</v>
      </c>
      <c r="O4297" t="inlineStr">
        <is>
          <t>EHKR(86).(87)HLEFSHDQYR</t>
        </is>
      </c>
      <c r="P4297" t="inlineStr">
        <is>
          <t>EHKRHLEF</t>
        </is>
      </c>
      <c r="Q4297" t="inlineStr">
        <is>
          <t>Internal</t>
        </is>
      </c>
      <c r="R4297" t="inlineStr"/>
      <c r="S4297" t="inlineStr">
        <is>
          <t>S01.151</t>
        </is>
      </c>
      <c r="T4297" t="inlineStr">
        <is>
          <t>trypsin 1</t>
        </is>
      </c>
    </row>
    <row r="4298">
      <c r="A4298" s="1" t="n">
        <v>4296</v>
      </c>
      <c r="B4298" t="inlineStr">
        <is>
          <t>LKGLGAFVIDSDHLGHR</t>
        </is>
      </c>
      <c r="C4298" t="inlineStr">
        <is>
          <t>Q13057</t>
        </is>
      </c>
      <c r="D4298" t="inlineStr">
        <is>
          <t>COASY_HUMAN</t>
        </is>
      </c>
      <c r="E429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429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429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4298" t="inlineStr">
        <is>
          <t>GO:0070062|GO:0005759|GO:0005741|GO:0005524|GO:0004140|GO:0004595|GO:0015937|GO:0016310</t>
        </is>
      </c>
      <c r="I429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4298" t="inlineStr"/>
      <c r="K4298" t="n">
        <v>564</v>
      </c>
      <c r="L4298" t="n">
        <v>378</v>
      </c>
      <c r="M4298" t="n">
        <v>394</v>
      </c>
      <c r="N4298" t="n">
        <v>377</v>
      </c>
      <c r="O4298" t="inlineStr">
        <is>
          <t>IAQR(377).(378)LKGLGAFVIDSDHLGHR</t>
        </is>
      </c>
      <c r="P4298" t="inlineStr">
        <is>
          <t>IAQRLKGL</t>
        </is>
      </c>
      <c r="Q4298" t="inlineStr">
        <is>
          <t>Internal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EYTINIHKR</t>
        </is>
      </c>
      <c r="C4299" t="inlineStr">
        <is>
          <t>P62899</t>
        </is>
      </c>
      <c r="D4299" t="inlineStr">
        <is>
          <t>RL31_HUMAN</t>
        </is>
      </c>
      <c r="E4299" t="inlineStr">
        <is>
          <t>MAPAKKGGEKKKGRSAINEVVTREYTINIHKRIHGVGFKKRAPRALKEIRKFAMKEMGTPDVRIDTRLNKAVWAKGIRNVPYRIRVRLSRKRNEDEDSPNKLYTLVTYVPVTTFKNLQTVNVDEN</t>
        </is>
      </c>
      <c r="F4299" t="inlineStr">
        <is>
          <t>RecName: Full=Large ribosomal subunit protein eL31 {ECO:0000303|PubMed:24524803}; AltName: Full=60S ribosomal protein L31;</t>
        </is>
      </c>
      <c r="G4299" t="inlineStr">
        <is>
          <t>3D-structure|Acetylation|Alternative splicing|Cytoplasm|Phosphoprotein|Reference proteome|Ribonucleoprotein|Ribosomal protein</t>
        </is>
      </c>
      <c r="H4299" t="inlineStr">
        <is>
          <t>GO:0005737|GO:0005829|GO:0022625|GO:0022626|GO:0070062|GO:0005925|GO:0016020|GO:0042788|GO:0003723|GO:0003735|GO:0002181|GO:0006412</t>
        </is>
      </c>
      <c r="I4299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4299" t="inlineStr"/>
      <c r="K4299" t="n">
        <v>125</v>
      </c>
      <c r="L4299" t="n">
        <v>24</v>
      </c>
      <c r="M4299" t="n">
        <v>32</v>
      </c>
      <c r="N4299" t="n">
        <v>23</v>
      </c>
      <c r="O4299" t="inlineStr">
        <is>
          <t>VVTR(23).(24)EYTINIHKR</t>
        </is>
      </c>
      <c r="P4299" t="inlineStr">
        <is>
          <t>VVTREYTI</t>
        </is>
      </c>
      <c r="Q4299" t="inlineStr">
        <is>
          <t>Internal</t>
        </is>
      </c>
      <c r="R4299" t="inlineStr"/>
      <c r="S4299" t="inlineStr">
        <is>
          <t>S01.151</t>
        </is>
      </c>
      <c r="T4299" t="inlineStr">
        <is>
          <t>trypsin 1</t>
        </is>
      </c>
    </row>
    <row r="4300">
      <c r="A4300" s="1" t="n">
        <v>4298</v>
      </c>
      <c r="B4300" t="inlineStr">
        <is>
          <t>SEVDMLKIR</t>
        </is>
      </c>
      <c r="C4300" t="inlineStr">
        <is>
          <t>P07355</t>
        </is>
      </c>
      <c r="D4300" t="inlineStr">
        <is>
          <t>ANXA2_HUMAN</t>
        </is>
      </c>
      <c r="E43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00" t="inlineStr"/>
      <c r="K4300" t="n">
        <v>339</v>
      </c>
      <c r="L4300" t="n">
        <v>296</v>
      </c>
      <c r="M4300" t="n">
        <v>304</v>
      </c>
      <c r="N4300" t="n">
        <v>295</v>
      </c>
      <c r="O4300" t="inlineStr">
        <is>
          <t>MVSR(295).(296)SEVDMLKIR</t>
        </is>
      </c>
      <c r="P4300" t="inlineStr">
        <is>
          <t>MVSRSEVD</t>
        </is>
      </c>
      <c r="Q4300" t="inlineStr">
        <is>
          <t>Internal</t>
        </is>
      </c>
      <c r="R4300" t="inlineStr"/>
      <c r="S4300" t="inlineStr">
        <is>
          <t>C01.036</t>
        </is>
      </c>
      <c r="T4300" t="inlineStr">
        <is>
          <t>cathepsin K</t>
        </is>
      </c>
    </row>
    <row r="4301">
      <c r="A4301" s="1" t="n">
        <v>4299</v>
      </c>
      <c r="B4301" t="inlineStr">
        <is>
          <t>VLSRPNAQELPSMYQR</t>
        </is>
      </c>
      <c r="C4301" t="inlineStr">
        <is>
          <t>Q99623</t>
        </is>
      </c>
      <c r="D4301" t="inlineStr">
        <is>
          <t>PHB2_HUMAN</t>
        </is>
      </c>
      <c r="E430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301" t="inlineStr">
        <is>
          <t>RecName: Full=Prohibitin-2; AltName: Full=B-cell receptor-associated protein BAP37; AltName: Full=D-prohibitin; AltName: Full=Repressor of estrogen receptor activity;</t>
        </is>
      </c>
      <c r="G430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30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30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301" t="inlineStr"/>
      <c r="K4301" t="n">
        <v>299</v>
      </c>
      <c r="L4301" t="n">
        <v>108</v>
      </c>
      <c r="M4301" t="n">
        <v>123</v>
      </c>
      <c r="N4301" t="n">
        <v>107</v>
      </c>
      <c r="O4301" t="inlineStr">
        <is>
          <t>ISLR(107).(108)VLSRPNAQELPSMYQR</t>
        </is>
      </c>
      <c r="P4301" t="inlineStr">
        <is>
          <t>ISLRVLSR</t>
        </is>
      </c>
      <c r="Q4301" t="inlineStr">
        <is>
          <t>Internal</t>
        </is>
      </c>
      <c r="R4301" t="inlineStr"/>
      <c r="S4301" t="inlineStr">
        <is>
          <t>S01.151</t>
        </is>
      </c>
      <c r="T4301" t="inlineStr">
        <is>
          <t>trypsin 1</t>
        </is>
      </c>
    </row>
    <row r="4302">
      <c r="A4302" s="1" t="n">
        <v>4300</v>
      </c>
      <c r="B4302" t="inlineStr">
        <is>
          <t>AVVPPISLSTTFKQGAPGQHSGFEYSR</t>
        </is>
      </c>
      <c r="C4302" t="inlineStr">
        <is>
          <t>P32929</t>
        </is>
      </c>
      <c r="D4302" t="inlineStr">
        <is>
          <t>CGL_HUMAN</t>
        </is>
      </c>
      <c r="E430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0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02" t="inlineStr">
        <is>
          <t>3D-structure|Alternative splicing|Amino-acid biosynthesis|Calmodulin-binding|Cysteine biosynthesis|Cytoplasm|Disease variant|Lipid metabolism|Lyase|Pyridoxal phosphate|Reference proteome</t>
        </is>
      </c>
      <c r="H430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430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4302" t="inlineStr"/>
      <c r="K4302" t="n">
        <v>405</v>
      </c>
      <c r="L4302" t="n">
        <v>36</v>
      </c>
      <c r="M4302" t="n">
        <v>62</v>
      </c>
      <c r="N4302" t="n">
        <v>35</v>
      </c>
      <c r="O4302" t="inlineStr">
        <is>
          <t>WTSR(35).(36)AVVPPISLSTTFKQGAPGQHSGFEYSR</t>
        </is>
      </c>
      <c r="P4302" t="inlineStr">
        <is>
          <t>WTSRAVVP</t>
        </is>
      </c>
      <c r="Q4302" t="inlineStr">
        <is>
          <t>Internal</t>
        </is>
      </c>
      <c r="R4302" t="inlineStr"/>
      <c r="S4302" t="inlineStr">
        <is>
          <t>S01.151</t>
        </is>
      </c>
      <c r="T4302" t="inlineStr">
        <is>
          <t>trypsin 1</t>
        </is>
      </c>
    </row>
    <row r="4303">
      <c r="A4303" s="1" t="n">
        <v>4301</v>
      </c>
      <c r="B4303" t="inlineStr">
        <is>
          <t>LAILYAKR</t>
        </is>
      </c>
      <c r="C4303" t="inlineStr">
        <is>
          <t>P50502</t>
        </is>
      </c>
      <c r="D4303" t="inlineStr">
        <is>
          <t>F10A1_HUMAN</t>
        </is>
      </c>
      <c r="E430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30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303" t="inlineStr">
        <is>
          <t>Acetylation|Chaperone|Cytoplasm|Direct protein sequencing|Phosphoprotein|Reference proteome|Repeat|TPR repeat</t>
        </is>
      </c>
      <c r="H4303" t="inlineStr">
        <is>
          <t>GO:0005737|GO:0005829|GO:0070062|GO:0030544|GO:0046983|GO:0030674|GO:0051085|GO:0006457|GO:0009617</t>
        </is>
      </c>
      <c r="I430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303" t="inlineStr"/>
      <c r="K4303" t="n">
        <v>369</v>
      </c>
      <c r="L4303" t="n">
        <v>147</v>
      </c>
      <c r="M4303" t="n">
        <v>154</v>
      </c>
      <c r="N4303" t="n">
        <v>146</v>
      </c>
      <c r="O4303" t="inlineStr">
        <is>
          <t>LNPR(146).(147)LAILYAKR</t>
        </is>
      </c>
      <c r="P4303" t="inlineStr">
        <is>
          <t>LNPRLAIL</t>
        </is>
      </c>
      <c r="Q4303" t="inlineStr">
        <is>
          <t>Internal</t>
        </is>
      </c>
      <c r="R4303" t="inlineStr"/>
      <c r="S4303" t="inlineStr">
        <is>
          <t>S01.151</t>
        </is>
      </c>
      <c r="T4303" t="inlineStr">
        <is>
          <t>trypsin 1</t>
        </is>
      </c>
    </row>
    <row r="4304">
      <c r="A4304" s="1" t="n">
        <v>4302</v>
      </c>
      <c r="B4304" t="inlineStr">
        <is>
          <t>TIAQAVYGAKDIELSPEAQAKIDR</t>
        </is>
      </c>
      <c r="C4304" t="inlineStr">
        <is>
          <t>Q6UB35</t>
        </is>
      </c>
      <c r="D4304" t="inlineStr">
        <is>
          <t>C1TM_HUMAN</t>
        </is>
      </c>
      <c r="E4304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4304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4304" t="inlineStr">
        <is>
          <t>Acetylation|Alternative splicing|ATP-binding|Direct protein sequencing|Ligase|Mitochondrion|Nucleotide-binding|One-carbon metabolism|Phosphoprotein|Reference proteome|Transit peptide</t>
        </is>
      </c>
      <c r="H4304" t="inlineStr">
        <is>
          <t>GO:0005829|GO:0016020|GO:0005759|GO:0005739|GO:0005524|GO:0004329|GO:0004488|GO:0042803|GO:0009257|GO:0048702|GO:0048703|GO:0006760|GO:0015942|GO:0001843|GO:0035999</t>
        </is>
      </c>
      <c r="I4304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4304" t="inlineStr"/>
      <c r="K4304" t="n">
        <v>978</v>
      </c>
      <c r="L4304" t="n">
        <v>871</v>
      </c>
      <c r="M4304" t="n">
        <v>894</v>
      </c>
      <c r="N4304" t="n">
        <v>870</v>
      </c>
      <c r="O4304" t="inlineStr">
        <is>
          <t>DKIR(870).(871)TIAQAVYGAKDIELSPEAQAKIDR</t>
        </is>
      </c>
      <c r="P4304" t="inlineStr">
        <is>
          <t>DKIRTIAQ</t>
        </is>
      </c>
      <c r="Q4304" t="inlineStr">
        <is>
          <t>Internal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VNHPQVSALLGEEDEEALHYLTR</t>
        </is>
      </c>
      <c r="C4305" t="inlineStr">
        <is>
          <t>Q01105</t>
        </is>
      </c>
      <c r="D4305" t="inlineStr">
        <is>
          <t>SET_HUMAN</t>
        </is>
      </c>
      <c r="E430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30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30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30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30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305" t="inlineStr"/>
      <c r="K4305" t="n">
        <v>290</v>
      </c>
      <c r="L4305" t="n">
        <v>100</v>
      </c>
      <c r="M4305" t="n">
        <v>122</v>
      </c>
      <c r="N4305" t="n">
        <v>99</v>
      </c>
      <c r="O4305" t="inlineStr">
        <is>
          <t>VTTF(99).(100)VNHPQVSALLGEEDEEALHYLTR</t>
        </is>
      </c>
      <c r="P4305" t="inlineStr">
        <is>
          <t>VTTFVNHP</t>
        </is>
      </c>
      <c r="Q4305" t="inlineStr">
        <is>
          <t>Internal</t>
        </is>
      </c>
      <c r="R4305" t="inlineStr"/>
      <c r="S4305" t="inlineStr">
        <is>
          <t>A32.002</t>
        </is>
      </c>
      <c r="T4305" t="inlineStr">
        <is>
          <t>RC1339 g.p. ({Rickettsia conorii})</t>
        </is>
      </c>
    </row>
    <row r="4306">
      <c r="A4306" s="1" t="n">
        <v>4304</v>
      </c>
      <c r="B4306" t="inlineStr">
        <is>
          <t>EEIKKKILYEGTHLDPER</t>
        </is>
      </c>
      <c r="C4306" t="inlineStr">
        <is>
          <t>Q5RI15</t>
        </is>
      </c>
      <c r="D4306" t="inlineStr">
        <is>
          <t>COX20_HUMAN</t>
        </is>
      </c>
      <c r="E4306" t="inlineStr">
        <is>
          <t>MAAPPEPGEPEERKSLKLLGFLDVENTPCARHSILYGSLGSVVAGFGHFLFTSRIRRSCDVGVGGFILVTLGCWFHCRYNYAKQRIQERIAREEIKKKILYEGTHLDPERKHNGSSSN</t>
        </is>
      </c>
      <c r="F4306" t="inlineStr">
        <is>
          <t>RecName: Full=Cytochrome c oxidase assembly protein COX20, mitochondrial;</t>
        </is>
      </c>
      <c r="G4306" t="inlineStr">
        <is>
          <t>Acetylation|Alternative splicing|Disease variant|Membrane|Mitochondrion|Mitochondrion inner membrane|Primary mitochondrial disease|Reference proteome|Transmembrane|Transmembrane helix</t>
        </is>
      </c>
      <c r="H4306" t="inlineStr">
        <is>
          <t>GO:0005743|GO:0005739|GO:0033617</t>
        </is>
      </c>
      <c r="I4306" t="inlineStr">
        <is>
          <t>C:mitochondrial inner membrane|C:mitochondrion|P:mitochondrial cytochrome c oxidase assembly</t>
        </is>
      </c>
      <c r="J4306" t="inlineStr"/>
      <c r="K4306" t="n">
        <v>118</v>
      </c>
      <c r="L4306" t="n">
        <v>93</v>
      </c>
      <c r="M4306" t="n">
        <v>110</v>
      </c>
      <c r="N4306" t="n">
        <v>92</v>
      </c>
      <c r="O4306" t="inlineStr">
        <is>
          <t>RIAR(92).(93)EEIKKKILYEGTHLDPER</t>
        </is>
      </c>
      <c r="P4306" t="inlineStr">
        <is>
          <t>RIAREEIK</t>
        </is>
      </c>
      <c r="Q4306" t="inlineStr">
        <is>
          <t>Internal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KKKEEVPEFTKIQTLTSSVR</t>
        </is>
      </c>
      <c r="C4307" t="inlineStr">
        <is>
          <t>P16435</t>
        </is>
      </c>
      <c r="D4307" t="inlineStr">
        <is>
          <t>NCPR_HUMAN</t>
        </is>
      </c>
      <c r="E430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430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430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4307" t="inlineStr">
        <is>
          <t>GO:0005829|GO:0005789|GO:0043231|GO:0016020|GO:0050660|GO:0010181|GO:0050661|GO:0003958|GO:0090346|GO:0022900|GO:0032770|GO:0009725|GO:0006805</t>
        </is>
      </c>
      <c r="I430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4307" t="inlineStr"/>
      <c r="K4307" t="n">
        <v>677</v>
      </c>
      <c r="L4307" t="n">
        <v>46</v>
      </c>
      <c r="M4307" t="n">
        <v>65</v>
      </c>
      <c r="N4307" t="n">
        <v>45</v>
      </c>
      <c r="O4307" t="inlineStr">
        <is>
          <t>FLFR(45).(46)KKKEEVPEFTKIQTLTSSVR</t>
        </is>
      </c>
      <c r="P4307" t="inlineStr">
        <is>
          <t>FLFRKKKE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IGKVTSEELHYFVQNHFTSAR</t>
        </is>
      </c>
      <c r="C4308" t="inlineStr">
        <is>
          <t>P22695</t>
        </is>
      </c>
      <c r="D4308" t="inlineStr">
        <is>
          <t>QCR2_HUMAN</t>
        </is>
      </c>
      <c r="E4308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4308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4308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4308" t="inlineStr">
        <is>
          <t>GO:0005743|GO:0005750|GO:0005751|GO:0005739|GO:0005654|GO:0046872|GO:0004222|GO:0009060|GO:0045333|GO:0006122|GO:0006119|GO:0006508</t>
        </is>
      </c>
      <c r="I4308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4308" t="inlineStr"/>
      <c r="K4308" t="n">
        <v>453</v>
      </c>
      <c r="L4308" t="n">
        <v>197</v>
      </c>
      <c r="M4308" t="n">
        <v>217</v>
      </c>
      <c r="N4308" t="n">
        <v>196</v>
      </c>
      <c r="O4308" t="inlineStr">
        <is>
          <t>PDYR(196).(197)IGKVTSEELHYFVQNHFTSAR</t>
        </is>
      </c>
      <c r="P4308" t="inlineStr">
        <is>
          <t>PDYRIGKV</t>
        </is>
      </c>
      <c r="Q4308" t="inlineStr">
        <is>
          <t>Internal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LMEPIYLVEIQCPEQVVGGIYGVLNR</t>
        </is>
      </c>
      <c r="C4309" t="inlineStr">
        <is>
          <t>P13639</t>
        </is>
      </c>
      <c r="D4309" t="inlineStr">
        <is>
          <t>EF2_HUMAN</t>
        </is>
      </c>
      <c r="E430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309" t="inlineStr">
        <is>
          <t>RecName: Full=Elongation factor 2; Short=EF-2; EC=3.6.5.- {ECO:0000305|PubMed:26593721};</t>
        </is>
      </c>
      <c r="G430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30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30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309" t="inlineStr"/>
      <c r="K4309" t="n">
        <v>858</v>
      </c>
      <c r="L4309" t="n">
        <v>740</v>
      </c>
      <c r="M4309" t="n">
        <v>765</v>
      </c>
      <c r="N4309" t="n">
        <v>739</v>
      </c>
      <c r="O4309" t="inlineStr">
        <is>
          <t>AQPR(739).(740)LMEPIYLVEIQCPEQVVGGIYGVLNR</t>
        </is>
      </c>
      <c r="P4309" t="inlineStr">
        <is>
          <t>AQPRLMEP</t>
        </is>
      </c>
      <c r="Q4309" t="inlineStr">
        <is>
          <t>Internal</t>
        </is>
      </c>
      <c r="R4309" t="inlineStr"/>
      <c r="S4309" t="inlineStr"/>
      <c r="T4309" t="inlineStr"/>
    </row>
    <row r="4310">
      <c r="A4310" s="1" t="n">
        <v>4308</v>
      </c>
      <c r="B4310" t="inlineStr">
        <is>
          <t>VILDLTPNYR</t>
        </is>
      </c>
      <c r="C4310" t="inlineStr">
        <is>
          <t>P08195</t>
        </is>
      </c>
      <c r="D4310" t="inlineStr">
        <is>
          <t>4F2_HUMAN</t>
        </is>
      </c>
      <c r="E431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31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31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31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431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310" t="inlineStr"/>
      <c r="K4310" t="n">
        <v>630</v>
      </c>
      <c r="L4310" t="n">
        <v>304</v>
      </c>
      <c r="M4310" t="n">
        <v>313</v>
      </c>
      <c r="N4310" t="n">
        <v>303</v>
      </c>
      <c r="O4310" t="inlineStr">
        <is>
          <t>KSIR(303).(304)VILDLTPNYR</t>
        </is>
      </c>
      <c r="P4310" t="inlineStr">
        <is>
          <t>KSIRVILD</t>
        </is>
      </c>
      <c r="Q4310" t="inlineStr">
        <is>
          <t>Internal</t>
        </is>
      </c>
      <c r="R4310" t="inlineStr"/>
      <c r="S4310" t="inlineStr">
        <is>
          <t>S01.151</t>
        </is>
      </c>
      <c r="T4310" t="inlineStr">
        <is>
          <t>trypsin 1</t>
        </is>
      </c>
    </row>
    <row r="4311">
      <c r="A4311" s="1" t="n">
        <v>4309</v>
      </c>
      <c r="B4311" t="inlineStr">
        <is>
          <t>FFTNFESR</t>
        </is>
      </c>
      <c r="C4311" t="inlineStr">
        <is>
          <t>Q9NVS9</t>
        </is>
      </c>
      <c r="D4311" t="inlineStr">
        <is>
          <t>PNPO_HUMAN</t>
        </is>
      </c>
      <c r="E4311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4311" t="inlineStr">
        <is>
          <t>RecName: Full=Pyridoxine-5'-phosphate oxidase; EC=1.4.3.5 {ECO:0000269|PubMed:12824491, ECO:0000269|PubMed:15182361, ECO:0000269|PubMed:15772097}; AltName: Full=Pyridoxamine-phosphate oxidase;</t>
        </is>
      </c>
      <c r="G4311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4311" t="inlineStr">
        <is>
          <t>GO:0005829|GO:0010181|GO:0042803|GO:0030170|GO:0004733|GO:0042823|GO:0008615</t>
        </is>
      </c>
      <c r="I4311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4311" t="inlineStr"/>
      <c r="K4311" t="n">
        <v>261</v>
      </c>
      <c r="L4311" t="n">
        <v>109</v>
      </c>
      <c r="M4311" t="n">
        <v>116</v>
      </c>
      <c r="N4311" t="n">
        <v>108</v>
      </c>
      <c r="O4311" t="inlineStr">
        <is>
          <t>DGFR(108).(109)FFTNFESR</t>
        </is>
      </c>
      <c r="P4311" t="inlineStr">
        <is>
          <t>DGFRFFTN</t>
        </is>
      </c>
      <c r="Q4311" t="inlineStr">
        <is>
          <t>Internal</t>
        </is>
      </c>
      <c r="R4311" t="inlineStr"/>
      <c r="S4311" t="inlineStr"/>
      <c r="T4311" t="inlineStr"/>
    </row>
    <row r="4312">
      <c r="A4312" s="1" t="n">
        <v>4310</v>
      </c>
      <c r="B4312" t="inlineStr">
        <is>
          <t>IGNTEDGAPHKEDEPSVGQVAR</t>
        </is>
      </c>
      <c r="C4312" t="inlineStr">
        <is>
          <t>Q9C0C9</t>
        </is>
      </c>
      <c r="D4312" t="inlineStr">
        <is>
          <t>UBE2O_HUMAN</t>
        </is>
      </c>
      <c r="E4312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4312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4312" t="inlineStr">
        <is>
          <t>3D-structure|ATP-binding|Coiled coil|Cytoplasm|Nucleotide-binding|Nucleus|Phosphoprotein|Reference proteome|Transferase|Transport|Ubl conjugation|Ubl conjugation pathway</t>
        </is>
      </c>
      <c r="H4312" t="inlineStr">
        <is>
          <t>GO:0005737|GO:0005829|GO:0016604|GO:0005654|GO:0005634|GO:0005524|GO:0003723|GO:0061631|GO:0061630|GO:0004842|GO:0030513|GO:0070534|GO:0006513|GO:0042147</t>
        </is>
      </c>
      <c r="I4312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4312" t="inlineStr"/>
      <c r="K4312" t="n">
        <v>1292</v>
      </c>
      <c r="L4312" t="n">
        <v>662</v>
      </c>
      <c r="M4312" t="n">
        <v>683</v>
      </c>
      <c r="N4312" t="n">
        <v>661</v>
      </c>
      <c r="O4312" t="inlineStr">
        <is>
          <t>IVIR(661).(662)IGNTEDGAPHKEDEPSVGQVAR</t>
        </is>
      </c>
      <c r="P4312" t="inlineStr">
        <is>
          <t>IVIRIGNT</t>
        </is>
      </c>
      <c r="Q4312" t="inlineStr">
        <is>
          <t>Internal</t>
        </is>
      </c>
      <c r="R4312" t="inlineStr"/>
      <c r="S4312" t="inlineStr"/>
      <c r="T4312" t="inlineStr"/>
    </row>
    <row r="4313">
      <c r="A4313" s="1" t="n">
        <v>4311</v>
      </c>
      <c r="B4313" t="inlineStr">
        <is>
          <t>GDGPICLVLAPTR</t>
        </is>
      </c>
      <c r="C4313" t="inlineStr">
        <is>
          <t>Q92841-1</t>
        </is>
      </c>
      <c r="D4313" t="inlineStr">
        <is>
          <t>DDX17_HUMAN</t>
        </is>
      </c>
      <c r="E4313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313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4313" t="inlineStr"/>
      <c r="H4313" t="inlineStr"/>
      <c r="I4313" t="inlineStr"/>
      <c r="J4313" t="inlineStr"/>
      <c r="K4313" t="n">
        <v>650</v>
      </c>
      <c r="L4313" t="n">
        <v>163</v>
      </c>
      <c r="M4313" t="n">
        <v>175</v>
      </c>
      <c r="N4313" t="n">
        <v>162</v>
      </c>
      <c r="O4313" t="inlineStr">
        <is>
          <t>YLER(162).(163)GDGPICLVLAPTR</t>
        </is>
      </c>
      <c r="P4313" t="inlineStr">
        <is>
          <t>YLERGDGP</t>
        </is>
      </c>
      <c r="Q4313" t="inlineStr">
        <is>
          <t>Internal</t>
        </is>
      </c>
      <c r="R4313" t="inlineStr"/>
      <c r="S4313" t="inlineStr"/>
      <c r="T4313" t="inlineStr"/>
    </row>
    <row r="4314">
      <c r="A4314" s="1" t="n">
        <v>4312</v>
      </c>
      <c r="B4314" t="inlineStr">
        <is>
          <t>AVLNPLCQVDYR</t>
        </is>
      </c>
      <c r="C4314" t="inlineStr">
        <is>
          <t>Q15436</t>
        </is>
      </c>
      <c r="D4314" t="inlineStr">
        <is>
          <t>SC23A_HUMAN</t>
        </is>
      </c>
      <c r="E4314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4314" t="inlineStr">
        <is>
          <t>RecName: Full=Protein transport protein Sec23A {ECO:0000305}; Short=hSec23A {ECO:0000303|PubMed:8898360}; AltName: Full=SEC23-related protein A;</t>
        </is>
      </c>
      <c r="G4314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4314" t="inlineStr">
        <is>
          <t>GO:0030127|GO:0005829|GO:0070971|GO:0005789|GO:0012507|GO:0000139|GO:0048471|GO:0005096|GO:0008270|GO:0090110|GO:0006886|GO:0072659</t>
        </is>
      </c>
      <c r="I4314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4314" t="inlineStr"/>
      <c r="K4314" t="n">
        <v>765</v>
      </c>
      <c r="L4314" t="n">
        <v>68</v>
      </c>
      <c r="M4314" t="n">
        <v>79</v>
      </c>
      <c r="N4314" t="n">
        <v>67</v>
      </c>
      <c r="O4314" t="inlineStr">
        <is>
          <t>TTCR(67).(68)AVLNPLCQVDYR</t>
        </is>
      </c>
      <c r="P4314" t="inlineStr">
        <is>
          <t>TTCRAVLN</t>
        </is>
      </c>
      <c r="Q4314" t="inlineStr">
        <is>
          <t>Internal</t>
        </is>
      </c>
      <c r="R4314" t="inlineStr"/>
      <c r="S4314" t="inlineStr">
        <is>
          <t>S01.151</t>
        </is>
      </c>
      <c r="T4314" t="inlineStr">
        <is>
          <t>trypsin 1</t>
        </is>
      </c>
    </row>
    <row r="4315">
      <c r="A4315" s="1" t="n">
        <v>4313</v>
      </c>
      <c r="B4315" t="inlineStr">
        <is>
          <t>EAPWPSAQSEIR</t>
        </is>
      </c>
      <c r="C4315" t="inlineStr">
        <is>
          <t>Q14C86</t>
        </is>
      </c>
      <c r="D4315" t="inlineStr">
        <is>
          <t>GAPD1_HUMAN</t>
        </is>
      </c>
      <c r="E431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4315" t="inlineStr">
        <is>
          <t>RecName: Full=GTPase-activating protein and VPS9 domain-containing protein 1; AltName: Full=GAPex-5; AltName: Full=Rab5-activating protein 6;</t>
        </is>
      </c>
      <c r="G4315" t="inlineStr">
        <is>
          <t>Alternative splicing|Endocytosis|Endosome|GTPase activation|Guanine-nucleotide releasing factor|Membrane|Phosphoprotein|Reference proteome</t>
        </is>
      </c>
      <c r="H4315" t="inlineStr">
        <is>
          <t>GO:0005829|GO:0030139|GO:0005768|GO:0005886|GO:0045296|GO:0032794|GO:0005096|GO:0005085|GO:0031267|GO:0006897|GO:0043087|GO:0051223</t>
        </is>
      </c>
      <c r="I431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4315" t="inlineStr"/>
      <c r="K4315" t="n">
        <v>1478</v>
      </c>
      <c r="L4315" t="n">
        <v>1371</v>
      </c>
      <c r="M4315" t="n">
        <v>1382</v>
      </c>
      <c r="N4315" t="n">
        <v>1370</v>
      </c>
      <c r="O4315" t="inlineStr">
        <is>
          <t>VYLR(1370).(1371)EAPWPSAQSEIR</t>
        </is>
      </c>
      <c r="P4315" t="inlineStr">
        <is>
          <t>VYLREAPW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HDKVEDALNLKEEFDR</t>
        </is>
      </c>
      <c r="C4316" t="inlineStr">
        <is>
          <t>P42704</t>
        </is>
      </c>
      <c r="D4316" t="inlineStr">
        <is>
          <t>LPPRC_HUMAN</t>
        </is>
      </c>
      <c r="E431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316" t="inlineStr">
        <is>
          <t>RecName: Full=Leucine-rich PPR motif-containing protein, mitochondrial; AltName: Full=130 kDa leucine-rich protein; Short=LRP 130; AltName: Full=GP130; Flags: Precursor;</t>
        </is>
      </c>
      <c r="G431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31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31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316" t="inlineStr"/>
      <c r="K4316" t="n">
        <v>1394</v>
      </c>
      <c r="L4316" t="n">
        <v>724</v>
      </c>
      <c r="M4316" t="n">
        <v>739</v>
      </c>
      <c r="N4316" t="n">
        <v>723</v>
      </c>
      <c r="O4316" t="inlineStr">
        <is>
          <t>LCCR(723).(724)HDKVEDALNLKEEFDR</t>
        </is>
      </c>
      <c r="P4316" t="inlineStr">
        <is>
          <t>LCCRHDKV</t>
        </is>
      </c>
      <c r="Q4316" t="inlineStr">
        <is>
          <t>Internal</t>
        </is>
      </c>
      <c r="R4316" t="inlineStr"/>
      <c r="S4316" t="inlineStr">
        <is>
          <t>S01.151</t>
        </is>
      </c>
      <c r="T4316" t="inlineStr">
        <is>
          <t>trypsin 1</t>
        </is>
      </c>
    </row>
    <row r="4317">
      <c r="A4317" s="1" t="n">
        <v>4315</v>
      </c>
      <c r="B4317" t="inlineStr">
        <is>
          <t>SQSPAASDCSSSSSSASLPSSGR</t>
        </is>
      </c>
      <c r="C4317" t="inlineStr">
        <is>
          <t>O95817</t>
        </is>
      </c>
      <c r="D4317" t="inlineStr">
        <is>
          <t>BAG3_HUMAN</t>
        </is>
      </c>
      <c r="E431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431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4317" t="inlineStr">
        <is>
          <t>Acetylation|Apoptosis|Cardiomyopathy|Chaperone|Cytoplasm|Disease variant|Isopeptide bond|Methylation|Myofibrillar myopathy|Nucleus|Phosphoprotein|Reference proteome|Repeat|Ubl conjugation</t>
        </is>
      </c>
      <c r="H431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431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4317" t="inlineStr"/>
      <c r="K4317" t="n">
        <v>575</v>
      </c>
      <c r="L4317" t="n">
        <v>171</v>
      </c>
      <c r="M4317" t="n">
        <v>193</v>
      </c>
      <c r="N4317" t="n">
        <v>170</v>
      </c>
      <c r="O4317" t="inlineStr">
        <is>
          <t>GPER(170).(171)SQSPAASDCSSSSSSASLPSSGR</t>
        </is>
      </c>
      <c r="P4317" t="inlineStr">
        <is>
          <t>GPERSQSP</t>
        </is>
      </c>
      <c r="Q4317" t="inlineStr">
        <is>
          <t>Internal</t>
        </is>
      </c>
      <c r="R4317" t="inlineStr"/>
      <c r="S4317" t="inlineStr">
        <is>
          <t>S01.151</t>
        </is>
      </c>
      <c r="T4317" t="inlineStr">
        <is>
          <t>trypsin 1</t>
        </is>
      </c>
    </row>
    <row r="4318">
      <c r="A4318" s="1" t="n">
        <v>4316</v>
      </c>
      <c r="B4318" t="inlineStr">
        <is>
          <t>ELKVGIPVTDENGNR</t>
        </is>
      </c>
      <c r="C4318" t="inlineStr">
        <is>
          <t>Q9H9B4</t>
        </is>
      </c>
      <c r="D4318" t="inlineStr">
        <is>
          <t>SFXN1_HUMAN</t>
        </is>
      </c>
      <c r="E431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4318" t="inlineStr">
        <is>
          <t>RecName: Full=Sideroflexin-1 {ECO:0000250|UniProtKB:Q99JR1};</t>
        </is>
      </c>
      <c r="G431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4318" t="inlineStr">
        <is>
          <t>GO:0005743|GO:0005739|GO:0015180|GO:0015194|GO:0015075|GO:0022889|GO:0030218|GO:0006826|GO:0015808|GO:0015825|GO:1990542|GO:0006730|GO:0140300</t>
        </is>
      </c>
      <c r="I431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4318" t="inlineStr"/>
      <c r="K4318" t="n">
        <v>322</v>
      </c>
      <c r="L4318" t="n">
        <v>200</v>
      </c>
      <c r="M4318" t="n">
        <v>214</v>
      </c>
      <c r="N4318" t="n">
        <v>199</v>
      </c>
      <c r="O4318" t="inlineStr">
        <is>
          <t>MRQR(199).(200)ELKVGIPVTDENGNR</t>
        </is>
      </c>
      <c r="P4318" t="inlineStr">
        <is>
          <t>MRQRELKV</t>
        </is>
      </c>
      <c r="Q4318" t="inlineStr">
        <is>
          <t>Internal</t>
        </is>
      </c>
      <c r="R4318" t="inlineStr"/>
      <c r="S4318" t="inlineStr"/>
      <c r="T4318" t="inlineStr"/>
    </row>
    <row r="4319">
      <c r="A4319" s="1" t="n">
        <v>4317</v>
      </c>
      <c r="B4319" t="inlineStr">
        <is>
          <t>GCGPEKDHVYLQLHHLPPEQLATR</t>
        </is>
      </c>
      <c r="C4319" t="inlineStr">
        <is>
          <t>P31040</t>
        </is>
      </c>
      <c r="D4319" t="inlineStr">
        <is>
          <t>SDHA_HUMAN</t>
        </is>
      </c>
      <c r="E431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31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31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319" t="inlineStr">
        <is>
          <t>GO:0005743|GO:0005749|GO:0005739|GO:0005730|GO:0009055|GO:0050660|GO:0102040|GO:0008177|GO:0006121|GO:0007399|GO:0042776|GO:0022904|GO:0006105|GO:0006099</t>
        </is>
      </c>
      <c r="I431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319" t="inlineStr"/>
      <c r="K4319" t="n">
        <v>664</v>
      </c>
      <c r="L4319" t="n">
        <v>356</v>
      </c>
      <c r="M4319" t="n">
        <v>379</v>
      </c>
      <c r="N4319" t="n">
        <v>355</v>
      </c>
      <c r="O4319" t="inlineStr">
        <is>
          <t>REGR(355).(356)GCGPEKDHVYLQLHHLPPEQLATR</t>
        </is>
      </c>
      <c r="P4319" t="inlineStr">
        <is>
          <t>REGRGCGP</t>
        </is>
      </c>
      <c r="Q4319" t="inlineStr">
        <is>
          <t>Internal</t>
        </is>
      </c>
      <c r="R4319" t="inlineStr"/>
      <c r="S4319" t="inlineStr">
        <is>
          <t>S01.151</t>
        </is>
      </c>
      <c r="T4319" t="inlineStr">
        <is>
          <t>trypsin 1</t>
        </is>
      </c>
    </row>
    <row r="4320">
      <c r="A4320" s="1" t="n">
        <v>4318</v>
      </c>
      <c r="B4320" t="inlineStr">
        <is>
          <t>DENQSINHQMAQEDAQR</t>
        </is>
      </c>
      <c r="C4320" t="inlineStr">
        <is>
          <t>P20073</t>
        </is>
      </c>
      <c r="D4320" t="inlineStr">
        <is>
          <t>ANXA7_HUMAN</t>
        </is>
      </c>
      <c r="E432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4320" t="inlineStr">
        <is>
          <t>RecName: Full=Annexin A7; AltName: Full=Annexin VII; AltName: Full=Annexin-7; AltName: Full=Synexin;</t>
        </is>
      </c>
      <c r="G4320" t="inlineStr">
        <is>
          <t>Acetylation|Alternative splicing|Annexin|Calcium|Calcium/phospholipid-binding|Direct protein sequencing|Reference proteome|Repeat</t>
        </is>
      </c>
      <c r="H4320" t="inlineStr">
        <is>
          <t>GO:0062023|GO:0005737|GO:0005789|GO:0070062|GO:0016020|GO:0005634|GO:0005509|GO:0005544|GO:0048306|GO:0005178|GO:0003723|GO:0006914|GO:0030855|GO:0010629</t>
        </is>
      </c>
      <c r="I432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4320" t="inlineStr"/>
      <c r="K4320" t="n">
        <v>488</v>
      </c>
      <c r="L4320" t="n">
        <v>332</v>
      </c>
      <c r="M4320" t="n">
        <v>348</v>
      </c>
      <c r="N4320" t="n">
        <v>331</v>
      </c>
      <c r="O4320" t="inlineStr">
        <is>
          <t>QGNR(331).(332)DENQSINHQMAQEDAQR</t>
        </is>
      </c>
      <c r="P4320" t="inlineStr">
        <is>
          <t>QGNRDENQ</t>
        </is>
      </c>
      <c r="Q4320" t="inlineStr">
        <is>
          <t>Internal</t>
        </is>
      </c>
      <c r="R4320" t="inlineStr"/>
      <c r="S4320" t="inlineStr">
        <is>
          <t>S01.151</t>
        </is>
      </c>
      <c r="T4320" t="inlineStr">
        <is>
          <t>trypsin 1</t>
        </is>
      </c>
    </row>
    <row r="4321">
      <c r="A4321" s="1" t="n">
        <v>4319</v>
      </c>
      <c r="B4321" t="inlineStr">
        <is>
          <t>LLAAGKVPQR</t>
        </is>
      </c>
      <c r="C4321" t="inlineStr">
        <is>
          <t>Q15149</t>
        </is>
      </c>
      <c r="D4321" t="inlineStr">
        <is>
          <t>PLEC_HUMAN</t>
        </is>
      </c>
      <c r="E43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21" t="inlineStr">
        <is>
          <t>RecName: Full=Plectin; Short=PCN; Short=PLTN; AltName: Full=Hemidesmosomal protein 1; Short=HD1; AltName: Full=Plectin-1;</t>
        </is>
      </c>
      <c r="G43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3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21" t="inlineStr"/>
      <c r="K4321" t="n">
        <v>4684</v>
      </c>
      <c r="L4321" t="n">
        <v>562</v>
      </c>
      <c r="M4321" t="n">
        <v>571</v>
      </c>
      <c r="N4321" t="n">
        <v>561</v>
      </c>
      <c r="O4321" t="inlineStr">
        <is>
          <t>SDVR(561).(562)LLAAGKVPQR</t>
        </is>
      </c>
      <c r="P4321" t="inlineStr">
        <is>
          <t>SDVRLLAA</t>
        </is>
      </c>
      <c r="Q4321" t="inlineStr">
        <is>
          <t>Internal</t>
        </is>
      </c>
      <c r="R4321" t="inlineStr"/>
      <c r="S4321" t="inlineStr"/>
      <c r="T4321" t="inlineStr"/>
    </row>
    <row r="4322">
      <c r="A4322" s="1" t="n">
        <v>4320</v>
      </c>
      <c r="B4322" t="inlineStr">
        <is>
          <t>KAQPAQPADEPAEKADEPMEH</t>
        </is>
      </c>
      <c r="C4322" t="inlineStr">
        <is>
          <t>P25786</t>
        </is>
      </c>
      <c r="D4322" t="inlineStr">
        <is>
          <t>PSA1_HUMAN</t>
        </is>
      </c>
      <c r="E432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432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4322" t="inlineStr">
        <is>
          <t>3D-structure|Acetylation|Alternative splicing|Cytoplasm|Direct protein sequencing|Glycoprotein|Immunity|Isopeptide bond|Nucleus|Phosphoprotein|Proteasome|Reference proteome|Ubl conjugation</t>
        </is>
      </c>
      <c r="H4322" t="inlineStr">
        <is>
          <t>GO:0005813|GO:0005737|GO:0005829|GO:0070062|GO:0005654|GO:0005634|GO:0005844|GO:0000502|GO:0005839|GO:0019773|GO:0001530|GO:0003723|GO:0002376|GO:0002862|GO:0010498|GO:0043161</t>
        </is>
      </c>
      <c r="I432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4322" t="inlineStr"/>
      <c r="K4322" t="n">
        <v>263</v>
      </c>
      <c r="L4322" t="n">
        <v>243</v>
      </c>
      <c r="M4322" t="n">
        <v>263</v>
      </c>
      <c r="N4322" t="n">
        <v>242</v>
      </c>
      <c r="O4322" t="inlineStr">
        <is>
          <t>RPQR(242).(243)KAQPAQPADEPAEKADEPMEH</t>
        </is>
      </c>
      <c r="P4322" t="inlineStr">
        <is>
          <t>RPQRKAQP</t>
        </is>
      </c>
      <c r="Q4322" t="inlineStr">
        <is>
          <t>Internal</t>
        </is>
      </c>
      <c r="R4322" t="inlineStr"/>
      <c r="S4322" t="inlineStr">
        <is>
          <t>C01.009|S01.308</t>
        </is>
      </c>
      <c r="T4322" t="inlineStr">
        <is>
          <t>cathepsin V|matriptase-2</t>
        </is>
      </c>
    </row>
    <row r="4323">
      <c r="A4323" s="1" t="n">
        <v>4321</v>
      </c>
      <c r="B4323" t="inlineStr">
        <is>
          <t>RPIMSNHTATHILNF</t>
        </is>
      </c>
      <c r="C4323" t="inlineStr">
        <is>
          <t>P49588</t>
        </is>
      </c>
      <c r="D4323" t="inlineStr">
        <is>
          <t>SYAC_HUMAN</t>
        </is>
      </c>
      <c r="E432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32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32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32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32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323" t="inlineStr"/>
      <c r="K4323" t="n">
        <v>968</v>
      </c>
      <c r="L4323" t="n">
        <v>599</v>
      </c>
      <c r="M4323" t="n">
        <v>613</v>
      </c>
      <c r="N4323" t="n">
        <v>598</v>
      </c>
      <c r="O4323" t="inlineStr">
        <is>
          <t>EPRR(598).(599)RPIMSNHTATHILNF</t>
        </is>
      </c>
      <c r="P4323" t="inlineStr">
        <is>
          <t>EPRRRPIM</t>
        </is>
      </c>
      <c r="Q4323" t="inlineStr">
        <is>
          <t>Internal</t>
        </is>
      </c>
      <c r="R4323" t="inlineStr"/>
      <c r="S4323" t="inlineStr"/>
      <c r="T4323" t="inlineStr"/>
    </row>
    <row r="4324">
      <c r="A4324" s="1" t="n">
        <v>4322</v>
      </c>
      <c r="B4324" t="inlineStr">
        <is>
          <t>GDVVPKDVNAAIAAIKTKR</t>
        </is>
      </c>
      <c r="C4324" t="inlineStr">
        <is>
          <t>P68366</t>
        </is>
      </c>
      <c r="D4324" t="inlineStr">
        <is>
          <t>TBA4A_HUMAN</t>
        </is>
      </c>
      <c r="E432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2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2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24" t="inlineStr">
        <is>
          <t>GO:0005737|GO:0005856|GO:0005829|GO:0070062|GO:0005576|GO:0005874|GO:0015630|GO:0005525|GO:0016787|GO:0046872|GO:0019901|GO:0005200|GO:0000226|GO:0000278</t>
        </is>
      </c>
      <c r="I432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24" t="inlineStr"/>
      <c r="K4324" t="n">
        <v>448</v>
      </c>
      <c r="L4324" t="n">
        <v>321</v>
      </c>
      <c r="M4324" t="n">
        <v>339</v>
      </c>
      <c r="N4324" t="n">
        <v>320</v>
      </c>
      <c r="O4324" t="inlineStr">
        <is>
          <t>LLYR(320).(321)GDVVPKDVNAAIAAIKTKR</t>
        </is>
      </c>
      <c r="P4324" t="inlineStr">
        <is>
          <t>LLYRGDVV</t>
        </is>
      </c>
      <c r="Q4324" t="inlineStr">
        <is>
          <t>Internal</t>
        </is>
      </c>
      <c r="R4324" t="inlineStr"/>
      <c r="S4324" t="inlineStr">
        <is>
          <t>S01.151</t>
        </is>
      </c>
      <c r="T4324" t="inlineStr">
        <is>
          <t>trypsin 1</t>
        </is>
      </c>
    </row>
    <row r="4325">
      <c r="A4325" s="1" t="n">
        <v>4323</v>
      </c>
      <c r="B4325" t="inlineStr">
        <is>
          <t>NQHLVSQQKDPDTEEYR</t>
        </is>
      </c>
      <c r="C4325" t="inlineStr">
        <is>
          <t>P12270</t>
        </is>
      </c>
      <c r="D4325" t="inlineStr">
        <is>
          <t>TPR_HUMAN</t>
        </is>
      </c>
      <c r="E432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325" t="inlineStr">
        <is>
          <t>RecName: Full=Nucleoprotein TPR; AltName: Full=Megator; AltName: Full=NPC-associated intranuclear protein; AltName: Full=Translocated promoter region protein;</t>
        </is>
      </c>
      <c r="G432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32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32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325" t="inlineStr"/>
      <c r="K4325" t="n">
        <v>2363</v>
      </c>
      <c r="L4325" t="n">
        <v>1339</v>
      </c>
      <c r="M4325" t="n">
        <v>1355</v>
      </c>
      <c r="N4325" t="n">
        <v>1338</v>
      </c>
      <c r="O4325" t="inlineStr">
        <is>
          <t>WKAR(1338).(1339)NQHLVSQQKDPDTEEYR</t>
        </is>
      </c>
      <c r="P4325" t="inlineStr">
        <is>
          <t>WKARNQHL</t>
        </is>
      </c>
      <c r="Q4325" t="inlineStr">
        <is>
          <t>Internal</t>
        </is>
      </c>
      <c r="R4325" t="inlineStr"/>
      <c r="S4325" t="inlineStr">
        <is>
          <t>S01.151</t>
        </is>
      </c>
      <c r="T4325" t="inlineStr">
        <is>
          <t>trypsin 1</t>
        </is>
      </c>
    </row>
    <row r="4326">
      <c r="A4326" s="1" t="n">
        <v>4324</v>
      </c>
      <c r="B4326" t="inlineStr">
        <is>
          <t>LGMLSPEGTCKAFDTAGNGYCR</t>
        </is>
      </c>
      <c r="C4326" t="inlineStr">
        <is>
          <t>P49327</t>
        </is>
      </c>
      <c r="D4326" t="inlineStr">
        <is>
          <t>FAS_HUMAN</t>
        </is>
      </c>
      <c r="E43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3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26" t="inlineStr"/>
      <c r="K4326" t="n">
        <v>2511</v>
      </c>
      <c r="L4326" t="n">
        <v>203</v>
      </c>
      <c r="M4326" t="n">
        <v>224</v>
      </c>
      <c r="N4326" t="n">
        <v>202</v>
      </c>
      <c r="O4326" t="inlineStr">
        <is>
          <t>QFLR(202).(203)LGMLSPEGTCKAFDTAGNGYCR</t>
        </is>
      </c>
      <c r="P4326" t="inlineStr">
        <is>
          <t>QFLRLGML</t>
        </is>
      </c>
      <c r="Q4326" t="inlineStr">
        <is>
          <t>Internal</t>
        </is>
      </c>
      <c r="R4326" t="inlineStr"/>
      <c r="S4326" t="inlineStr">
        <is>
          <t>S01.151</t>
        </is>
      </c>
      <c r="T4326" t="inlineStr">
        <is>
          <t>trypsin 1</t>
        </is>
      </c>
    </row>
    <row r="4327">
      <c r="A4327" s="1" t="n">
        <v>4325</v>
      </c>
      <c r="B4327" t="inlineStr">
        <is>
          <t>SLACQGKYTPSGQAGAAASESLFVSNHAY</t>
        </is>
      </c>
      <c r="C4327" t="inlineStr">
        <is>
          <t>P04075</t>
        </is>
      </c>
      <c r="D4327" t="inlineStr">
        <is>
          <t>ALDOA_HUMAN</t>
        </is>
      </c>
      <c r="E43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27" t="inlineStr">
        <is>
          <t>RecName: Full=Fructose-bisphosphate aldolase A {ECO:0000305}; EC=4.1.2.13 {ECO:0000269|PubMed:14766013}; AltName: Full=Lung cancer antigen NY-LU-1; AltName: Full=Muscle-type aldolase;</t>
        </is>
      </c>
      <c r="G43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27" t="inlineStr"/>
      <c r="K4327" t="n">
        <v>364</v>
      </c>
      <c r="L4327" t="n">
        <v>336</v>
      </c>
      <c r="M4327" t="n">
        <v>364</v>
      </c>
      <c r="N4327" t="n">
        <v>335</v>
      </c>
      <c r="O4327" t="inlineStr">
        <is>
          <t>ALAN(335).(336)SLACQGKYTPSGQAGAAASESLFVSNHAY</t>
        </is>
      </c>
      <c r="P4327" t="inlineStr">
        <is>
          <t>ALANSLAC</t>
        </is>
      </c>
      <c r="Q4327" t="inlineStr">
        <is>
          <t>Internal</t>
        </is>
      </c>
      <c r="R4327" t="inlineStr"/>
      <c r="S4327" t="inlineStr">
        <is>
          <t>M10.005</t>
        </is>
      </c>
      <c r="T4327" t="inlineStr">
        <is>
          <t>matrix metallopeptidase-3</t>
        </is>
      </c>
    </row>
    <row r="4328">
      <c r="A4328" s="1" t="n">
        <v>4326</v>
      </c>
      <c r="B4328" t="inlineStr">
        <is>
          <t>MESQEPTESSQNGKQYIISEELISEGKWVKLEKTTY</t>
        </is>
      </c>
      <c r="C4328" t="inlineStr">
        <is>
          <t>Q9UKK9</t>
        </is>
      </c>
      <c r="D4328" t="inlineStr">
        <is>
          <t>NUDT5_HUMAN</t>
        </is>
      </c>
      <c r="E432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432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4328" t="inlineStr">
        <is>
          <t>3D-structure|Acetylation|Hydrolase|Isopeptide bond|Magnesium|Metal-binding|Nucleus|Phosphoprotein|Reference proteome|RNA-binding|Transferase|Ubl conjugation</t>
        </is>
      </c>
      <c r="H432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432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4328" t="inlineStr"/>
      <c r="K4328" t="n">
        <v>219</v>
      </c>
      <c r="L4328" t="n">
        <v>1</v>
      </c>
      <c r="M4328" t="n">
        <v>36</v>
      </c>
      <c r="N4328" t="n">
        <v>0</v>
      </c>
      <c r="O4328" t="inlineStr">
        <is>
          <t>(0).(1)MESQEPTESSQNGKQYIISEELISEGKWVKLEKTTY</t>
        </is>
      </c>
      <c r="P4328" t="inlineStr">
        <is>
          <t>----MESQ</t>
        </is>
      </c>
      <c r="Q4328" t="inlineStr">
        <is>
          <t>Met intact</t>
        </is>
      </c>
      <c r="R4328" t="inlineStr"/>
      <c r="S4328" t="inlineStr"/>
      <c r="T4328" t="inlineStr"/>
    </row>
    <row r="4329">
      <c r="A4329" s="1" t="n">
        <v>4327</v>
      </c>
      <c r="B4329" t="inlineStr">
        <is>
          <t>VLTEDEMGHPEIGDAIAR</t>
        </is>
      </c>
      <c r="C4329" t="inlineStr">
        <is>
          <t>P14324-2</t>
        </is>
      </c>
      <c r="D4329" t="inlineStr">
        <is>
          <t>FPPS_HUMAN</t>
        </is>
      </c>
      <c r="E4329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4329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4329" t="inlineStr"/>
      <c r="H4329" t="inlineStr"/>
      <c r="I4329" t="inlineStr"/>
      <c r="J4329" t="inlineStr"/>
      <c r="K4329" t="n">
        <v>353</v>
      </c>
      <c r="L4329" t="n">
        <v>27</v>
      </c>
      <c r="M4329" t="n">
        <v>44</v>
      </c>
      <c r="N4329" t="n">
        <v>26</v>
      </c>
      <c r="O4329" t="inlineStr">
        <is>
          <t>QIVR(26).(27)VLTEDEMGHPEIGDAIAR</t>
        </is>
      </c>
      <c r="P4329" t="inlineStr">
        <is>
          <t>QIVRVLTE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LTEGCSFR</t>
        </is>
      </c>
      <c r="C4330" t="inlineStr">
        <is>
          <t>P42677</t>
        </is>
      </c>
      <c r="D4330" t="inlineStr">
        <is>
          <t>RS27_HUMAN</t>
        </is>
      </c>
      <c r="E4330" t="inlineStr">
        <is>
          <t>MPLAKDLLHPSPEEEKRKHKKKRLVQSPNSYFMDVKCPGCYKITTVFSHAQTVVLCVGCSTVLCQPTGGKARLTEGCSFRRKQH</t>
        </is>
      </c>
      <c r="F4330" t="inlineStr">
        <is>
          <t>RecName: Full=Small ribosomal subunit protein eS27 {ECO:0000303|PubMed:24524803}; AltName: Full=40S ribosomal protein S27; AltName: Full=Metallopan-stimulin 1; Short=MPS-1;</t>
        </is>
      </c>
      <c r="G4330" t="inlineStr">
        <is>
          <t>3D-structure|Cytoplasm|Diamond-Blackfan anemia|Direct protein sequencing|Metal-binding|Nucleus|Phosphoprotein|Reference proteome|Ribonucleoprotein|Ribosomal protein|Zinc|Zinc-finger</t>
        </is>
      </c>
      <c r="H433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433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4330" t="inlineStr"/>
      <c r="K4330" t="n">
        <v>84</v>
      </c>
      <c r="L4330" t="n">
        <v>73</v>
      </c>
      <c r="M4330" t="n">
        <v>80</v>
      </c>
      <c r="N4330" t="n">
        <v>72</v>
      </c>
      <c r="O4330" t="inlineStr">
        <is>
          <t>GKAR(72).(73)LTEGCSFR</t>
        </is>
      </c>
      <c r="P4330" t="inlineStr">
        <is>
          <t>GKARLTEG</t>
        </is>
      </c>
      <c r="Q4330" t="inlineStr">
        <is>
          <t>Internal</t>
        </is>
      </c>
      <c r="R4330" t="inlineStr"/>
      <c r="S4330" t="inlineStr">
        <is>
          <t>S01.151</t>
        </is>
      </c>
      <c r="T4330" t="inlineStr">
        <is>
          <t>trypsin 1</t>
        </is>
      </c>
    </row>
    <row r="4331">
      <c r="A4331" s="1" t="n">
        <v>4329</v>
      </c>
      <c r="B4331" t="inlineStr">
        <is>
          <t>LAKLSDGVAVL</t>
        </is>
      </c>
      <c r="C4331" t="inlineStr">
        <is>
          <t>P10809</t>
        </is>
      </c>
      <c r="D4331" t="inlineStr">
        <is>
          <t>CH60_HUMAN</t>
        </is>
      </c>
      <c r="E433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3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3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3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3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31" t="inlineStr"/>
      <c r="K4331" t="n">
        <v>573</v>
      </c>
      <c r="L4331" t="n">
        <v>394</v>
      </c>
      <c r="M4331" t="n">
        <v>404</v>
      </c>
      <c r="N4331" t="n">
        <v>393</v>
      </c>
      <c r="O4331" t="inlineStr">
        <is>
          <t>LNER(393).(394)LAKLSDGVAVL</t>
        </is>
      </c>
      <c r="P4331" t="inlineStr">
        <is>
          <t>LNERLAKL</t>
        </is>
      </c>
      <c r="Q4331" t="inlineStr">
        <is>
          <t>Internal</t>
        </is>
      </c>
      <c r="R4331" t="inlineStr"/>
      <c r="S4331" t="inlineStr"/>
      <c r="T4331" t="inlineStr"/>
    </row>
    <row r="4332">
      <c r="A4332" s="1" t="n">
        <v>4330</v>
      </c>
      <c r="B4332" t="inlineStr">
        <is>
          <t>MLFDYLADKHGFR</t>
        </is>
      </c>
      <c r="C4332" t="inlineStr">
        <is>
          <t>P60228</t>
        </is>
      </c>
      <c r="D4332" t="inlineStr">
        <is>
          <t>EIF3E_HUMAN</t>
        </is>
      </c>
      <c r="E433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33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332" t="inlineStr">
        <is>
          <t>3D-structure|Acetylation|Cytoplasm|Direct protein sequencing|Initiation factor|Nucleus|Phosphoprotein|Protein biosynthesis|Reference proteome</t>
        </is>
      </c>
      <c r="H433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33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332" t="inlineStr"/>
      <c r="K4332" t="n">
        <v>445</v>
      </c>
      <c r="L4332" t="n">
        <v>112</v>
      </c>
      <c r="M4332" t="n">
        <v>124</v>
      </c>
      <c r="N4332" t="n">
        <v>111</v>
      </c>
      <c r="O4332" t="inlineStr">
        <is>
          <t>RDGR(111).(112)MLFDYLADKHGFR</t>
        </is>
      </c>
      <c r="P4332" t="inlineStr">
        <is>
          <t>RDGRMLFD</t>
        </is>
      </c>
      <c r="Q4332" t="inlineStr">
        <is>
          <t>Internal</t>
        </is>
      </c>
      <c r="R4332" t="inlineStr"/>
      <c r="S4332" t="inlineStr"/>
      <c r="T4332" t="inlineStr"/>
    </row>
    <row r="4333">
      <c r="A4333" s="1" t="n">
        <v>4331</v>
      </c>
      <c r="B4333" t="inlineStr">
        <is>
          <t>KGVITVKDGKTLNDELEIIEGMKFDR</t>
        </is>
      </c>
      <c r="C4333" t="inlineStr">
        <is>
          <t>P10809</t>
        </is>
      </c>
      <c r="D4333" t="inlineStr">
        <is>
          <t>CH60_HUMAN</t>
        </is>
      </c>
      <c r="E43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33" t="inlineStr"/>
      <c r="K4333" t="n">
        <v>573</v>
      </c>
      <c r="L4333" t="n">
        <v>196</v>
      </c>
      <c r="M4333" t="n">
        <v>221</v>
      </c>
      <c r="N4333" t="n">
        <v>195</v>
      </c>
      <c r="O4333" t="inlineStr">
        <is>
          <t>KVGR(195).(196)KGVITVKDGKTLNDELEIIEGMKFDR</t>
        </is>
      </c>
      <c r="P4333" t="inlineStr">
        <is>
          <t>KVGRKGVI</t>
        </is>
      </c>
      <c r="Q4333" t="inlineStr">
        <is>
          <t>Internal</t>
        </is>
      </c>
      <c r="R4333" t="inlineStr"/>
      <c r="S4333" t="inlineStr">
        <is>
          <t>S01.072</t>
        </is>
      </c>
      <c r="T4333" t="inlineStr">
        <is>
          <t>matriptase-3</t>
        </is>
      </c>
    </row>
    <row r="4334">
      <c r="A4334" s="1" t="n">
        <v>4332</v>
      </c>
      <c r="B4334" t="inlineStr">
        <is>
          <t>LGPEQLPDCLKGCDVVVIPAGVPR</t>
        </is>
      </c>
      <c r="C4334" t="inlineStr">
        <is>
          <t>P40926</t>
        </is>
      </c>
      <c r="D4334" t="inlineStr">
        <is>
          <t>MDHM_HUMAN</t>
        </is>
      </c>
      <c r="E433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334" t="inlineStr">
        <is>
          <t>RecName: Full=Malate dehydrogenase, mitochondrial; EC=1.1.1.37 {ECO:0000269|PubMed:27989324}; Flags: Precursor;</t>
        </is>
      </c>
      <c r="G4334" t="inlineStr">
        <is>
          <t>3D-structure|Acetylation|Alternative splicing|Disease variant|Epilepsy|Glycoprotein|Mitochondrion|NAD|Oxidoreductase|Phosphoprotein|Reference proteome|Transit peptide|Tricarboxylic acid cycle</t>
        </is>
      </c>
      <c r="H4334" t="inlineStr">
        <is>
          <t>GO:0005737|GO:0070062|GO:0016020|GO:0005759|GO:0005739|GO:0005634|GO:0030060|GO:0046554|GO:0043621|GO:0003723|GO:0009060|GO:0006094|GO:0006108|GO:0006734|GO:0006107|GO:0006099</t>
        </is>
      </c>
      <c r="I433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334" t="inlineStr"/>
      <c r="K4334" t="n">
        <v>338</v>
      </c>
      <c r="L4334" t="n">
        <v>81</v>
      </c>
      <c r="M4334" t="n">
        <v>104</v>
      </c>
      <c r="N4334" t="n">
        <v>80</v>
      </c>
      <c r="O4334" t="inlineStr">
        <is>
          <t>VKGY(80).(81)LGPEQLPDCLKGCDVVVIPAGVPR</t>
        </is>
      </c>
      <c r="P4334" t="inlineStr">
        <is>
          <t>VKGYLGPE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VGGLSPDTPEEKIR</t>
        </is>
      </c>
      <c r="C4335" t="inlineStr">
        <is>
          <t>Q14103</t>
        </is>
      </c>
      <c r="D4335" t="inlineStr">
        <is>
          <t>HNRPD_HUMAN</t>
        </is>
      </c>
      <c r="E4335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4335" t="inlineStr">
        <is>
          <t>RecName: Full=Heterogeneous nuclear ribonucleoprotein D0; Short=hnRNP D0; AltName: Full=AU-rich element RNA-binding protein 1;</t>
        </is>
      </c>
      <c r="G4335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4335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4335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4335" t="inlineStr"/>
      <c r="K4335" t="n">
        <v>355</v>
      </c>
      <c r="L4335" t="n">
        <v>186</v>
      </c>
      <c r="M4335" t="n">
        <v>199</v>
      </c>
      <c r="N4335" t="n">
        <v>185</v>
      </c>
      <c r="O4335" t="inlineStr">
        <is>
          <t>KKIF(185).(186)VGGLSPDTPEEKIR</t>
        </is>
      </c>
      <c r="P4335" t="inlineStr">
        <is>
          <t>KKIFVGGL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VPLAIVNKAH</t>
        </is>
      </c>
      <c r="C4336" t="inlineStr">
        <is>
          <t>Q14204</t>
        </is>
      </c>
      <c r="D4336" t="inlineStr">
        <is>
          <t>DYHC1_HUMAN</t>
        </is>
      </c>
      <c r="E43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336" t="inlineStr">
        <is>
          <t>RecName: Full=Cytoplasmic dynein 1 heavy chain 1; AltName: Full=Cytoplasmic dynein heavy chain 1; AltName: Full=Dynein heavy chain, cytosolic;</t>
        </is>
      </c>
      <c r="G43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33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3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336" t="inlineStr"/>
      <c r="K4336" t="n">
        <v>4646</v>
      </c>
      <c r="L4336" t="n">
        <v>760</v>
      </c>
      <c r="M4336" t="n">
        <v>769</v>
      </c>
      <c r="N4336" t="n">
        <v>759</v>
      </c>
      <c r="O4336" t="inlineStr">
        <is>
          <t>LGFR(759).(760)VPLAIVNKAH</t>
        </is>
      </c>
      <c r="P4336" t="inlineStr">
        <is>
          <t>LGFRVPLA</t>
        </is>
      </c>
      <c r="Q4336" t="inlineStr">
        <is>
          <t>Internal</t>
        </is>
      </c>
      <c r="R4336" t="inlineStr"/>
      <c r="S4336" t="inlineStr">
        <is>
          <t>S01.151</t>
        </is>
      </c>
      <c r="T4336" t="inlineStr">
        <is>
          <t>trypsin 1</t>
        </is>
      </c>
    </row>
    <row r="4337">
      <c r="A4337" s="1" t="n">
        <v>4335</v>
      </c>
      <c r="B4337" t="inlineStr">
        <is>
          <t>TVENIKDPLFR</t>
        </is>
      </c>
      <c r="C4337" t="inlineStr">
        <is>
          <t>Q14204</t>
        </is>
      </c>
      <c r="D4337" t="inlineStr">
        <is>
          <t>DYHC1_HUMAN</t>
        </is>
      </c>
      <c r="E43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337" t="inlineStr">
        <is>
          <t>RecName: Full=Cytoplasmic dynein 1 heavy chain 1; AltName: Full=Cytoplasmic dynein heavy chain 1; AltName: Full=Dynein heavy chain, cytosolic;</t>
        </is>
      </c>
      <c r="G43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33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3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337" t="inlineStr"/>
      <c r="K4337" t="n">
        <v>4646</v>
      </c>
      <c r="L4337" t="n">
        <v>4401</v>
      </c>
      <c r="M4337" t="n">
        <v>4411</v>
      </c>
      <c r="N4337" t="n">
        <v>4400</v>
      </c>
      <c r="O4337" t="inlineStr">
        <is>
          <t>HLKR(4400).(4401)TVENIKDPLFR</t>
        </is>
      </c>
      <c r="P4337" t="inlineStr">
        <is>
          <t>HLKRTVEN</t>
        </is>
      </c>
      <c r="Q4337" t="inlineStr">
        <is>
          <t>Internal</t>
        </is>
      </c>
      <c r="R4337" t="inlineStr"/>
      <c r="S4337" t="inlineStr">
        <is>
          <t>S01.151</t>
        </is>
      </c>
      <c r="T4337" t="inlineStr">
        <is>
          <t>trypsin 1</t>
        </is>
      </c>
    </row>
    <row r="4338">
      <c r="A4338" s="1" t="n">
        <v>4336</v>
      </c>
      <c r="B4338" t="inlineStr">
        <is>
          <t>ETAPVSQPENKPESKPGPVGPELPPGHIPIQVIR</t>
        </is>
      </c>
      <c r="C4338" t="inlineStr">
        <is>
          <t>O95817</t>
        </is>
      </c>
      <c r="D4338" t="inlineStr">
        <is>
          <t>BAG3_HUMAN</t>
        </is>
      </c>
      <c r="E433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433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4338" t="inlineStr">
        <is>
          <t>Acetylation|Apoptosis|Cardiomyopathy|Chaperone|Cytoplasm|Disease variant|Isopeptide bond|Methylation|Myofibrillar myopathy|Nucleus|Phosphoprotein|Reference proteome|Repeat|Ubl conjugation</t>
        </is>
      </c>
      <c r="H433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433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4338" t="inlineStr"/>
      <c r="K4338" t="n">
        <v>575</v>
      </c>
      <c r="L4338" t="n">
        <v>310</v>
      </c>
      <c r="M4338" t="n">
        <v>343</v>
      </c>
      <c r="N4338" t="n">
        <v>309</v>
      </c>
      <c r="O4338" t="inlineStr">
        <is>
          <t>MTHR(309).(310)ETAPVSQPENKPESKPGPVGPELPPGHIPIQVIR</t>
        </is>
      </c>
      <c r="P4338" t="inlineStr">
        <is>
          <t>MTHRETAP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ESWLLPGSNDLLLEVGPR</t>
        </is>
      </c>
      <c r="C4339" t="inlineStr">
        <is>
          <t>O15067</t>
        </is>
      </c>
      <c r="D4339" t="inlineStr">
        <is>
          <t>PUR4_HUMAN</t>
        </is>
      </c>
      <c r="E43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3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339" t="inlineStr">
        <is>
          <t>ATP-binding|Cytoplasm|Glutamine amidotransferase|Ligase|Magnesium|Metal-binding|Nucleotide-binding|Phosphoprotein|Purine biosynthesis|Reference proteome</t>
        </is>
      </c>
      <c r="H4339" t="inlineStr">
        <is>
          <t>GO:0005737|GO:0005829|GO:0070062|GO:0005524|GO:0046872|GO:0004642|GO:0044208|GO:0006189|GO:0097294|GO:0097065|GO:0006541|GO:0006177|GO:0006164|GO:0009168|GO:0009410</t>
        </is>
      </c>
      <c r="I43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339" t="inlineStr"/>
      <c r="K4339" t="n">
        <v>1338</v>
      </c>
      <c r="L4339" t="n">
        <v>76</v>
      </c>
      <c r="M4339" t="n">
        <v>93</v>
      </c>
      <c r="N4339" t="n">
        <v>75</v>
      </c>
      <c r="O4339" t="inlineStr">
        <is>
          <t>DVAR(75).(76)ESWLLPGSNDLLLEVGPR</t>
        </is>
      </c>
      <c r="P4339" t="inlineStr">
        <is>
          <t>DVARESWL</t>
        </is>
      </c>
      <c r="Q4339" t="inlineStr">
        <is>
          <t>Internal</t>
        </is>
      </c>
      <c r="R4339" t="inlineStr"/>
      <c r="S4339" t="inlineStr">
        <is>
          <t>S01.151</t>
        </is>
      </c>
      <c r="T4339" t="inlineStr">
        <is>
          <t>trypsin 1</t>
        </is>
      </c>
    </row>
    <row r="4340">
      <c r="A4340" s="1" t="n">
        <v>4338</v>
      </c>
      <c r="B4340" t="inlineStr">
        <is>
          <t>AILQENGCLSDSDMFSQAGLR</t>
        </is>
      </c>
      <c r="C4340" t="inlineStr">
        <is>
          <t>P42704</t>
        </is>
      </c>
      <c r="D4340" t="inlineStr">
        <is>
          <t>LPPRC_HUMAN</t>
        </is>
      </c>
      <c r="E4340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340" t="inlineStr">
        <is>
          <t>RecName: Full=Leucine-rich PPR motif-containing protein, mitochondrial; AltName: Full=130 kDa leucine-rich protein; Short=LRP 130; AltName: Full=GP130; Flags: Precursor;</t>
        </is>
      </c>
      <c r="G4340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340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340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340" t="inlineStr"/>
      <c r="K4340" t="n">
        <v>1394</v>
      </c>
      <c r="L4340" t="n">
        <v>493</v>
      </c>
      <c r="M4340" t="n">
        <v>513</v>
      </c>
      <c r="N4340" t="n">
        <v>492</v>
      </c>
      <c r="O4340" t="inlineStr">
        <is>
          <t>NSAR(492).(493)AILQENGCLSDSDMFSQAGLR</t>
        </is>
      </c>
      <c r="P4340" t="inlineStr">
        <is>
          <t>NSARAILQ</t>
        </is>
      </c>
      <c r="Q4340" t="inlineStr">
        <is>
          <t>Internal</t>
        </is>
      </c>
      <c r="R4340" t="inlineStr"/>
      <c r="S4340" t="inlineStr"/>
      <c r="T4340" t="inlineStr"/>
    </row>
    <row r="4341">
      <c r="A4341" s="1" t="n">
        <v>4339</v>
      </c>
      <c r="B4341" t="inlineStr">
        <is>
          <t>LDQPMTEIVSR</t>
        </is>
      </c>
      <c r="C4341" t="inlineStr">
        <is>
          <t>P22314</t>
        </is>
      </c>
      <c r="D4341" t="inlineStr">
        <is>
          <t>UBA1_HUMAN</t>
        </is>
      </c>
      <c r="E43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341" t="inlineStr">
        <is>
          <t>RecName: Full=Ubiquitin-like modifier-activating enzyme 1; EC=6.2.1.45 {ECO:0000305|PubMed:1447181}; AltName: Full=Protein A1S9; AltName: Full=Ubiquitin-activating enzyme E1;</t>
        </is>
      </c>
      <c r="G43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341" t="inlineStr">
        <is>
          <t>GO:0005737|GO:0005829|GO:0070062|GO:0005739|GO:0005654|GO:0005634|GO:0005524|GO:0003723|GO:0004839|GO:0006974|GO:0016567|GO:0006511</t>
        </is>
      </c>
      <c r="I43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341" t="inlineStr"/>
      <c r="K4341" t="n">
        <v>1058</v>
      </c>
      <c r="L4341" t="n">
        <v>1011</v>
      </c>
      <c r="M4341" t="n">
        <v>1021</v>
      </c>
      <c r="N4341" t="n">
        <v>1010</v>
      </c>
      <c r="O4341" t="inlineStr">
        <is>
          <t>LKER(1010).(1011)LDQPMTEIVSR</t>
        </is>
      </c>
      <c r="P4341" t="inlineStr">
        <is>
          <t>LKERLDQP</t>
        </is>
      </c>
      <c r="Q4341" t="inlineStr">
        <is>
          <t>Internal</t>
        </is>
      </c>
      <c r="R4341" t="inlineStr"/>
      <c r="S4341" t="inlineStr">
        <is>
          <t>S01.151</t>
        </is>
      </c>
      <c r="T4341" t="inlineStr">
        <is>
          <t>trypsin 1</t>
        </is>
      </c>
    </row>
    <row r="4342">
      <c r="A4342" s="1" t="n">
        <v>4340</v>
      </c>
      <c r="B4342" t="inlineStr">
        <is>
          <t>IEEALGDKAIF</t>
        </is>
      </c>
      <c r="C4342" t="inlineStr">
        <is>
          <t>P13929</t>
        </is>
      </c>
      <c r="D4342" t="inlineStr">
        <is>
          <t>ENOB_HUMAN</t>
        </is>
      </c>
      <c r="E434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434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4342" t="inlineStr">
        <is>
          <t>3D-structure|Acetylation|Alternative splicing|Cytoplasm|Disease variant|Glycogen storage disease|Glycolysis|Lyase|Magnesium|Metal-binding|Phosphoprotein|Reference proteome</t>
        </is>
      </c>
      <c r="H4342" t="inlineStr">
        <is>
          <t>GO:0005829|GO:0070062|GO:0005615|GO:0016020|GO:0000015|GO:0005886|GO:0000287|GO:0004634|GO:0061621|GO:0006094|GO:0006096</t>
        </is>
      </c>
      <c r="I434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4342" t="inlineStr"/>
      <c r="K4342" t="n">
        <v>434</v>
      </c>
      <c r="L4342" t="n">
        <v>413</v>
      </c>
      <c r="M4342" t="n">
        <v>423</v>
      </c>
      <c r="N4342" t="n">
        <v>412</v>
      </c>
      <c r="O4342" t="inlineStr">
        <is>
          <t>QLMR(412).(413)IEEALGDKAIF</t>
        </is>
      </c>
      <c r="P4342" t="inlineStr">
        <is>
          <t>QLMRIEEA</t>
        </is>
      </c>
      <c r="Q4342" t="inlineStr">
        <is>
          <t>Internal</t>
        </is>
      </c>
      <c r="R4342" t="inlineStr"/>
      <c r="S4342" t="inlineStr"/>
      <c r="T4342" t="inlineStr"/>
    </row>
    <row r="4343">
      <c r="A4343" s="1" t="n">
        <v>4341</v>
      </c>
      <c r="B4343" t="inlineStr">
        <is>
          <t>VGQAVDVVGQAGKPKTITGFQTHTTPVLLAHGER</t>
        </is>
      </c>
      <c r="C4343" t="inlineStr">
        <is>
          <t>Q13200</t>
        </is>
      </c>
      <c r="D4343" t="inlineStr">
        <is>
          <t>PSMD2_HUMAN</t>
        </is>
      </c>
      <c r="E43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3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343" t="inlineStr">
        <is>
          <t>3D-structure|Acetylation|Alternative splicing|Direct protein sequencing|Phosphoprotein|Proteasome|Reference proteome|Repeat</t>
        </is>
      </c>
      <c r="H4343" t="inlineStr">
        <is>
          <t>GO:0005829|GO:0070062|GO:0005576|GO:1904813|GO:0016020|GO:0005654|GO:0005634|GO:0022624|GO:0000502|GO:0005838|GO:0008540|GO:0034515|GO:0034774|GO:0030234|GO:0043161|GO:0042176</t>
        </is>
      </c>
      <c r="I43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343" t="inlineStr"/>
      <c r="K4343" t="n">
        <v>908</v>
      </c>
      <c r="L4343" t="n">
        <v>846</v>
      </c>
      <c r="M4343" t="n">
        <v>879</v>
      </c>
      <c r="N4343" t="n">
        <v>845</v>
      </c>
      <c r="O4343" t="inlineStr">
        <is>
          <t>VSVR(845).(846)VGQAVDVVGQAGKPKTITGFQTHTTPVLLAHGER</t>
        </is>
      </c>
      <c r="P4343" t="inlineStr">
        <is>
          <t>VSVRVGQA</t>
        </is>
      </c>
      <c r="Q4343" t="inlineStr">
        <is>
          <t>Internal</t>
        </is>
      </c>
      <c r="R4343" t="inlineStr"/>
      <c r="S4343" t="inlineStr">
        <is>
          <t>S01.151</t>
        </is>
      </c>
      <c r="T4343" t="inlineStr">
        <is>
          <t>trypsin 1</t>
        </is>
      </c>
    </row>
    <row r="4344">
      <c r="A4344" s="1" t="n">
        <v>4342</v>
      </c>
      <c r="B4344" t="inlineStr">
        <is>
          <t>EDGNEEDKENQGDETQGQQPPQR</t>
        </is>
      </c>
      <c r="C4344" t="inlineStr">
        <is>
          <t>P67809</t>
        </is>
      </c>
      <c r="D4344" t="inlineStr">
        <is>
          <t>YBOX1_HUMAN</t>
        </is>
      </c>
      <c r="E434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434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434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434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434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4344" t="inlineStr"/>
      <c r="K4344" t="n">
        <v>324</v>
      </c>
      <c r="L4344" t="n">
        <v>257</v>
      </c>
      <c r="M4344" t="n">
        <v>279</v>
      </c>
      <c r="N4344" t="n">
        <v>256</v>
      </c>
      <c r="O4344" t="inlineStr">
        <is>
          <t>RQPR(256).(257)EDGNEEDKENQGDETQGQQPPQR</t>
        </is>
      </c>
      <c r="P4344" t="inlineStr">
        <is>
          <t>RQPREDGN</t>
        </is>
      </c>
      <c r="Q4344" t="inlineStr">
        <is>
          <t>Internal</t>
        </is>
      </c>
      <c r="R4344" t="inlineStr"/>
      <c r="S4344" t="inlineStr">
        <is>
          <t>S01.151</t>
        </is>
      </c>
      <c r="T4344" t="inlineStr">
        <is>
          <t>trypsin 1</t>
        </is>
      </c>
    </row>
    <row r="4345">
      <c r="A4345" s="1" t="n">
        <v>4343</v>
      </c>
      <c r="B4345" t="inlineStr">
        <is>
          <t>TVGIHPTCSEEVVKLR</t>
        </is>
      </c>
      <c r="C4345" t="inlineStr">
        <is>
          <t>Q9NNW7</t>
        </is>
      </c>
      <c r="D4345" t="inlineStr">
        <is>
          <t>TRXR2_HUMAN</t>
        </is>
      </c>
      <c r="E4345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4345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4345" t="inlineStr">
        <is>
          <t>Alternative splicing|Disease variant|Disulfide bond|FAD|Flavoprotein|Mitochondrion|NADP|Oxidoreductase|Redox-active center|Reference proteome|Selenocysteine|Transit peptide</t>
        </is>
      </c>
      <c r="H4345" t="inlineStr">
        <is>
          <t>GO:0030424|GO:0005737|GO:0005829|GO:0030425|GO:0005759|GO:0005739|GO:0043025|GO:0050660|GO:0042803|GO:0044877|GO:0004791|GO:0045454|GO:0055093|GO:0000305|GO:0010269|GO:0009410</t>
        </is>
      </c>
      <c r="I4345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4345" t="inlineStr"/>
      <c r="K4345" t="n">
        <v>524</v>
      </c>
      <c r="L4345" t="n">
        <v>493</v>
      </c>
      <c r="M4345" t="n">
        <v>508</v>
      </c>
      <c r="N4345" t="n">
        <v>492</v>
      </c>
      <c r="O4345" t="inlineStr">
        <is>
          <t>QVMR(492).(493)TVGIHPTCSEEVVKLR</t>
        </is>
      </c>
      <c r="P4345" t="inlineStr">
        <is>
          <t>QVMRTVGI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NVELILDIAKR</t>
        </is>
      </c>
      <c r="C4346" t="inlineStr">
        <is>
          <t>Q13085</t>
        </is>
      </c>
      <c r="D4346" t="inlineStr">
        <is>
          <t>ACACA_HUMAN</t>
        </is>
      </c>
      <c r="E434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434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434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4346" t="inlineStr">
        <is>
          <t>GO:0015629|GO:0005829|GO:0001650|GO:0005739|GO:0003989|GO:0005524|GO:0042802|GO:0046872|GO:0006084|GO:0071380|GO:0006633|GO:0046949|GO:0055088|GO:2001295|GO:0051289|GO:0019538|GO:0001894</t>
        </is>
      </c>
      <c r="I434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4346" t="inlineStr"/>
      <c r="K4346" t="n">
        <v>2346</v>
      </c>
      <c r="L4346" t="n">
        <v>189</v>
      </c>
      <c r="M4346" t="n">
        <v>199</v>
      </c>
      <c r="N4346" t="n">
        <v>188</v>
      </c>
      <c r="O4346" t="inlineStr">
        <is>
          <t>NNYA(188).(189)NVELILDIAKR</t>
        </is>
      </c>
      <c r="P4346" t="inlineStr">
        <is>
          <t>NNYANVEL</t>
        </is>
      </c>
      <c r="Q4346" t="inlineStr">
        <is>
          <t>Internal</t>
        </is>
      </c>
      <c r="R4346" t="inlineStr"/>
      <c r="S4346" t="inlineStr"/>
      <c r="T4346" t="inlineStr"/>
    </row>
    <row r="4347">
      <c r="A4347" s="1" t="n">
        <v>4345</v>
      </c>
      <c r="B4347" t="inlineStr">
        <is>
          <t>VLGVPIIVQASQAEKNR</t>
        </is>
      </c>
      <c r="C4347" t="inlineStr">
        <is>
          <t>Q14498</t>
        </is>
      </c>
      <c r="D4347" t="inlineStr">
        <is>
          <t>RBM39_HUMAN</t>
        </is>
      </c>
      <c r="E4347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347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347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347" t="inlineStr">
        <is>
          <t>GO:0034451|GO:0015630|GO:0016607|GO:0005654|GO:0032991|GO:0003723|GO:0050733|GO:1990446|GO:0006397|GO:0048024|GO:0006396|GO:0008380</t>
        </is>
      </c>
      <c r="I4347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347" t="inlineStr"/>
      <c r="K4347" t="n">
        <v>530</v>
      </c>
      <c r="L4347" t="n">
        <v>218</v>
      </c>
      <c r="M4347" t="n">
        <v>234</v>
      </c>
      <c r="N4347" t="n">
        <v>217</v>
      </c>
      <c r="O4347" t="inlineStr">
        <is>
          <t>TGQR(217).(218)VLGVPIIVQASQAEKNR</t>
        </is>
      </c>
      <c r="P4347" t="inlineStr">
        <is>
          <t>TGQRVLGV</t>
        </is>
      </c>
      <c r="Q4347" t="inlineStr">
        <is>
          <t>Internal</t>
        </is>
      </c>
      <c r="R4347" t="inlineStr"/>
      <c r="S4347" t="inlineStr">
        <is>
          <t>S01.135|S01.151</t>
        </is>
      </c>
      <c r="T4347" t="inlineStr">
        <is>
          <t>granzyme A|trypsin 1</t>
        </is>
      </c>
    </row>
    <row r="4348">
      <c r="A4348" s="1" t="n">
        <v>4346</v>
      </c>
      <c r="B4348" t="inlineStr">
        <is>
          <t>GFGFILFKDAASVEKVLDQKEHR</t>
        </is>
      </c>
      <c r="C4348" t="inlineStr">
        <is>
          <t>Q99729-2</t>
        </is>
      </c>
      <c r="D4348" t="inlineStr">
        <is>
          <t>ROAA_HUMAN</t>
        </is>
      </c>
      <c r="E4348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4348" t="inlineStr">
        <is>
          <t>RecName: Full=Isoform 2 of Heterogeneous nuclear ribonucleoprotein A/B; Short=hnRNP A/B; AltName: Full=APOBEC1-binding protein 1; Short=ABBP-1;</t>
        </is>
      </c>
      <c r="G4348" t="inlineStr"/>
      <c r="H4348" t="inlineStr"/>
      <c r="I4348" t="inlineStr"/>
      <c r="J4348" t="inlineStr"/>
      <c r="K4348" t="n">
        <v>332</v>
      </c>
      <c r="L4348" t="n">
        <v>112</v>
      </c>
      <c r="M4348" t="n">
        <v>134</v>
      </c>
      <c r="N4348" t="n">
        <v>111</v>
      </c>
      <c r="O4348" t="inlineStr">
        <is>
          <t>GRSR(111).(112)GFGFILFKDAASVEKVLDQKEHR</t>
        </is>
      </c>
      <c r="P4348" t="inlineStr">
        <is>
          <t>GRSRGFGF</t>
        </is>
      </c>
      <c r="Q4348" t="inlineStr">
        <is>
          <t>Internal</t>
        </is>
      </c>
      <c r="R4348" t="inlineStr"/>
      <c r="S4348" t="inlineStr"/>
      <c r="T4348" t="inlineStr"/>
    </row>
    <row r="4349">
      <c r="A4349" s="1" t="n">
        <v>4347</v>
      </c>
      <c r="B4349" t="inlineStr">
        <is>
          <t>LAHEVGWKYQAVTATLEEKR</t>
        </is>
      </c>
      <c r="C4349" t="inlineStr">
        <is>
          <t>P40429</t>
        </is>
      </c>
      <c r="D4349" t="inlineStr">
        <is>
          <t>RL13A_HUMAN</t>
        </is>
      </c>
      <c r="E4349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4349" t="inlineStr">
        <is>
          <t>RecName: Full=Large ribosomal subunit protein uL13 {ECO:0000303|PubMed:24524803}; AltName: Full=23 kDa highly basic protein; AltName: Full=60S ribosomal protein L13a;</t>
        </is>
      </c>
      <c r="G4349" t="inlineStr">
        <is>
          <t>3D-structure|Acetylation|Citrullination|Cytoplasm|Direct protein sequencing|Phosphoprotein|Reference proteome|Ribonucleoprotein|Ribosomal protein|Translation regulation</t>
        </is>
      </c>
      <c r="H4349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4349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4349" t="inlineStr"/>
      <c r="K4349" t="n">
        <v>203</v>
      </c>
      <c r="L4349" t="n">
        <v>141</v>
      </c>
      <c r="M4349" t="n">
        <v>160</v>
      </c>
      <c r="N4349" t="n">
        <v>140</v>
      </c>
      <c r="O4349" t="inlineStr">
        <is>
          <t>YLGR(140).(141)LAHEVGWKYQAVTATLEEKR</t>
        </is>
      </c>
      <c r="P4349" t="inlineStr">
        <is>
          <t>YLGRLAHE</t>
        </is>
      </c>
      <c r="Q4349" t="inlineStr">
        <is>
          <t>Internal</t>
        </is>
      </c>
      <c r="R4349" t="inlineStr"/>
      <c r="S4349" t="inlineStr">
        <is>
          <t>S01.151</t>
        </is>
      </c>
      <c r="T4349" t="inlineStr">
        <is>
          <t>trypsin 1</t>
        </is>
      </c>
    </row>
    <row r="4350">
      <c r="A4350" s="1" t="n">
        <v>4348</v>
      </c>
      <c r="B4350" t="inlineStr">
        <is>
          <t>GPGPKGPVGTVSEAQLAR</t>
        </is>
      </c>
      <c r="C4350" t="inlineStr">
        <is>
          <t>Q9NZM1</t>
        </is>
      </c>
      <c r="D4350" t="inlineStr">
        <is>
          <t>MYOF_HUMAN</t>
        </is>
      </c>
      <c r="E435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350" t="inlineStr">
        <is>
          <t>RecName: Full=Myoferlin; AltName: Full=Fer-1-like protein 3;</t>
        </is>
      </c>
      <c r="G435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350" t="inlineStr">
        <is>
          <t>GO:0005901|GO:0031410|GO:0070062|GO:0043231|GO:0005635|GO:0031965|GO:0005886|GO:0030672|GO:0005509|GO:0005543|GO:0008015|GO:0006936|GO:0001778|GO:0046928</t>
        </is>
      </c>
      <c r="I4350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350" t="inlineStr"/>
      <c r="K4350" t="n">
        <v>2061</v>
      </c>
      <c r="L4350" t="n">
        <v>163</v>
      </c>
      <c r="M4350" t="n">
        <v>180</v>
      </c>
      <c r="N4350" t="n">
        <v>162</v>
      </c>
      <c r="O4350" t="inlineStr">
        <is>
          <t>NAVR(162).(163)GPGPKGPVGTVSEAQLAR</t>
        </is>
      </c>
      <c r="P4350" t="inlineStr">
        <is>
          <t>NAVRGPGP</t>
        </is>
      </c>
      <c r="Q4350" t="inlineStr">
        <is>
          <t>Internal</t>
        </is>
      </c>
      <c r="R4350" t="inlineStr"/>
      <c r="S4350" t="inlineStr"/>
      <c r="T4350" t="inlineStr"/>
    </row>
    <row r="4351">
      <c r="A4351" s="1" t="n">
        <v>4349</v>
      </c>
      <c r="B4351" t="inlineStr">
        <is>
          <t>IMQMLQNPDWKYR</t>
        </is>
      </c>
      <c r="C4351" t="inlineStr">
        <is>
          <t>O00410</t>
        </is>
      </c>
      <c r="D4351" t="inlineStr">
        <is>
          <t>IPO5_HUMAN</t>
        </is>
      </c>
      <c r="E43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4351" t="inlineStr">
        <is>
          <t>RecName: Full=Importin-5; Short=Imp5; AltName: Full=Importin subunit beta-3; AltName: Full=Karyopherin beta-3; AltName: Full=Ran-binding protein 5; Short=RanBP5;</t>
        </is>
      </c>
      <c r="G4351" t="inlineStr">
        <is>
          <t>3D-structure|Acetylation|Alternative splicing|Cytoplasm|Direct protein sequencing|Host-virus interaction|Nucleus|Phosphoprotein|Protein transport|Reference proteome|Repeat|Transport</t>
        </is>
      </c>
      <c r="H43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43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4351" t="inlineStr"/>
      <c r="K4351" t="n">
        <v>1097</v>
      </c>
      <c r="L4351" t="n">
        <v>363</v>
      </c>
      <c r="M4351" t="n">
        <v>375</v>
      </c>
      <c r="N4351" t="n">
        <v>362</v>
      </c>
      <c r="O4351" t="inlineStr">
        <is>
          <t>IKEH(362).(363)IMQMLQNPDWKYR</t>
        </is>
      </c>
      <c r="P4351" t="inlineStr">
        <is>
          <t>IKEHIMQM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AATNRPNSIDPALR</t>
        </is>
      </c>
      <c r="C4352" t="inlineStr">
        <is>
          <t>P55072</t>
        </is>
      </c>
      <c r="D4352" t="inlineStr">
        <is>
          <t>TERA_HUMAN</t>
        </is>
      </c>
      <c r="E43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3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3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3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3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352" t="inlineStr"/>
      <c r="K4352" t="n">
        <v>806</v>
      </c>
      <c r="L4352" t="n">
        <v>345</v>
      </c>
      <c r="M4352" t="n">
        <v>358</v>
      </c>
      <c r="N4352" t="n">
        <v>344</v>
      </c>
      <c r="O4352" t="inlineStr">
        <is>
          <t>VIVM(344).(345)AATNRPNSIDPALR</t>
        </is>
      </c>
      <c r="P4352" t="inlineStr">
        <is>
          <t>VIVMAATN</t>
        </is>
      </c>
      <c r="Q4352" t="inlineStr">
        <is>
          <t>Internal</t>
        </is>
      </c>
      <c r="R4352" t="inlineStr"/>
      <c r="S4352" t="inlineStr">
        <is>
          <t>C01.009|C01.032</t>
        </is>
      </c>
      <c r="T4352" t="inlineStr">
        <is>
          <t>cathepsin V|cathepsin L</t>
        </is>
      </c>
    </row>
    <row r="4353">
      <c r="A4353" s="1" t="n">
        <v>4351</v>
      </c>
      <c r="B4353" t="inlineStr">
        <is>
          <t>DDWEEKR</t>
        </is>
      </c>
      <c r="C4353" t="inlineStr">
        <is>
          <t>P43243</t>
        </is>
      </c>
      <c r="D4353" t="inlineStr">
        <is>
          <t>MATR3_HUMAN</t>
        </is>
      </c>
      <c r="E435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4353" t="inlineStr">
        <is>
          <t>RecName: Full=Matrin-3;</t>
        </is>
      </c>
      <c r="G435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4353" t="inlineStr">
        <is>
          <t>GO:0016020|GO:0005637|GO:0016363|GO:0005634|GO:0042802|GO:0035198|GO:0003723|GO:0005198|GO:0008270|GO:0002218|GO:0001825|GO:0003170|GO:0045087|GO:0010608|GO:0003281</t>
        </is>
      </c>
      <c r="I435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4353" t="inlineStr"/>
      <c r="K4353" t="n">
        <v>847</v>
      </c>
      <c r="L4353" t="n">
        <v>176</v>
      </c>
      <c r="M4353" t="n">
        <v>182</v>
      </c>
      <c r="N4353" t="n">
        <v>175</v>
      </c>
      <c r="O4353" t="inlineStr">
        <is>
          <t>RVPR(175).(176)DDWEEKR</t>
        </is>
      </c>
      <c r="P4353" t="inlineStr">
        <is>
          <t>RVPRDDWE</t>
        </is>
      </c>
      <c r="Q4353" t="inlineStr">
        <is>
          <t>Internal</t>
        </is>
      </c>
      <c r="R4353" t="inlineStr"/>
      <c r="S4353" t="inlineStr"/>
      <c r="T4353" t="inlineStr"/>
    </row>
    <row r="4354">
      <c r="A4354" s="1" t="n">
        <v>4352</v>
      </c>
      <c r="B4354" t="inlineStr">
        <is>
          <t>AHSSMVGVNLPQKAGGF</t>
        </is>
      </c>
      <c r="C4354" t="inlineStr">
        <is>
          <t>P00558</t>
        </is>
      </c>
      <c r="D4354" t="inlineStr">
        <is>
          <t>PGK1_HUMAN</t>
        </is>
      </c>
      <c r="E435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35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35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354" t="inlineStr">
        <is>
          <t>GO:0005829|GO:0070062|GO:0005615|GO:0016020|GO:0045121|GO:0043531|GO:0005524|GO:0004618|GO:0047134|GO:0061621|GO:0071456|GO:0030855|GO:0006094|GO:0006096|GO:0016525|GO:0016310|GO:0031639</t>
        </is>
      </c>
      <c r="I435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354" t="inlineStr"/>
      <c r="K4354" t="n">
        <v>417</v>
      </c>
      <c r="L4354" t="n">
        <v>172</v>
      </c>
      <c r="M4354" t="n">
        <v>188</v>
      </c>
      <c r="N4354" t="n">
        <v>171</v>
      </c>
      <c r="O4354" t="inlineStr">
        <is>
          <t>TAHR(171).(172)AHSSMVGVNLPQKAGGF</t>
        </is>
      </c>
      <c r="P4354" t="inlineStr">
        <is>
          <t>TAHRAHSS</t>
        </is>
      </c>
      <c r="Q4354" t="inlineStr">
        <is>
          <t>Internal</t>
        </is>
      </c>
      <c r="R4354" t="inlineStr"/>
      <c r="S4354" t="inlineStr">
        <is>
          <t>S01.151</t>
        </is>
      </c>
      <c r="T4354" t="inlineStr">
        <is>
          <t>trypsin 1</t>
        </is>
      </c>
    </row>
    <row r="4355">
      <c r="A4355" s="1" t="n">
        <v>4353</v>
      </c>
      <c r="B4355" t="inlineStr">
        <is>
          <t>VLQLTSWDEDAWASKDTEAMKR</t>
        </is>
      </c>
      <c r="C4355" t="inlineStr">
        <is>
          <t>P18206</t>
        </is>
      </c>
      <c r="D4355" t="inlineStr">
        <is>
          <t>VINC_HUMAN</t>
        </is>
      </c>
      <c r="E43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355" t="inlineStr">
        <is>
          <t>RecName: Full=Vinculin; AltName: Full=Metavinculin; Short=MV;</t>
        </is>
      </c>
      <c r="G43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3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3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355" t="inlineStr"/>
      <c r="K4355" t="n">
        <v>1134</v>
      </c>
      <c r="L4355" t="n">
        <v>247</v>
      </c>
      <c r="M4355" t="n">
        <v>268</v>
      </c>
      <c r="N4355" t="n">
        <v>246</v>
      </c>
      <c r="O4355" t="inlineStr">
        <is>
          <t>EIIR(246).(247)VLQLTSWDEDAWASKDTEAMKR</t>
        </is>
      </c>
      <c r="P4355" t="inlineStr">
        <is>
          <t>EIIRVLQL</t>
        </is>
      </c>
      <c r="Q4355" t="inlineStr">
        <is>
          <t>Internal</t>
        </is>
      </c>
      <c r="R4355" t="inlineStr"/>
      <c r="S4355" t="inlineStr">
        <is>
          <t>S01.151</t>
        </is>
      </c>
      <c r="T4355" t="inlineStr">
        <is>
          <t>trypsin 1</t>
        </is>
      </c>
    </row>
    <row r="4356">
      <c r="A4356" s="1" t="n">
        <v>4354</v>
      </c>
      <c r="B4356" t="inlineStr">
        <is>
          <t>LKPIKPMQFLGDEETVR</t>
        </is>
      </c>
      <c r="C4356" t="inlineStr">
        <is>
          <t>P18669</t>
        </is>
      </c>
      <c r="D4356" t="inlineStr">
        <is>
          <t>PGAM1_HUMAN</t>
        </is>
      </c>
      <c r="E435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35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356" t="inlineStr">
        <is>
          <t>3D-structure|Acetylation|Direct protein sequencing|Glycolysis|Hydrolase|Isomerase|Phosphoprotein|Reference proteome</t>
        </is>
      </c>
      <c r="H435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35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356" t="inlineStr"/>
      <c r="K4356" t="n">
        <v>254</v>
      </c>
      <c r="L4356" t="n">
        <v>224</v>
      </c>
      <c r="M4356" t="n">
        <v>240</v>
      </c>
      <c r="N4356" t="n">
        <v>223</v>
      </c>
      <c r="O4356" t="inlineStr">
        <is>
          <t>LDKN(223).(224)LKPIKPMQFLGDEETVR</t>
        </is>
      </c>
      <c r="P4356" t="inlineStr">
        <is>
          <t>LDKNLKPI</t>
        </is>
      </c>
      <c r="Q4356" t="inlineStr">
        <is>
          <t>Internal</t>
        </is>
      </c>
      <c r="R4356" t="inlineStr"/>
      <c r="S4356" t="inlineStr"/>
      <c r="T4356" t="inlineStr"/>
    </row>
    <row r="4357">
      <c r="A4357" s="1" t="n">
        <v>4355</v>
      </c>
      <c r="B4357" t="inlineStr">
        <is>
          <t>AMMYSGELKFEKR</t>
        </is>
      </c>
      <c r="C4357" t="inlineStr">
        <is>
          <t>P12268</t>
        </is>
      </c>
      <c r="D4357" t="inlineStr">
        <is>
          <t>IMDH2_HUMAN</t>
        </is>
      </c>
      <c r="E435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35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35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35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35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357" t="inlineStr"/>
      <c r="K4357" t="n">
        <v>514</v>
      </c>
      <c r="L4357" t="n">
        <v>481</v>
      </c>
      <c r="M4357" t="n">
        <v>493</v>
      </c>
      <c r="N4357" t="n">
        <v>480</v>
      </c>
      <c r="O4357" t="inlineStr">
        <is>
          <t>TQVR(480).(481)AMMYSGELKFEKR</t>
        </is>
      </c>
      <c r="P4357" t="inlineStr">
        <is>
          <t>TQVRAMMY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EYFSWEGAFQHVGKAFNQGKIFK</t>
        </is>
      </c>
      <c r="C4358" t="inlineStr">
        <is>
          <t>P26641</t>
        </is>
      </c>
      <c r="D4358" t="inlineStr">
        <is>
          <t>EF1G_HUMAN</t>
        </is>
      </c>
      <c r="E43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358" t="inlineStr">
        <is>
          <t>RecName: Full=Elongation factor 1-gamma; Short=EF-1-gamma; AltName: Full=eEF-1B gamma;</t>
        </is>
      </c>
      <c r="G4358" t="inlineStr">
        <is>
          <t>3D-structure|Acetylation|Alternative splicing|Direct protein sequencing|Elongation factor|Isopeptide bond|Protein biosynthesis|Reference proteome|Ubl conjugation</t>
        </is>
      </c>
      <c r="H4358" t="inlineStr">
        <is>
          <t>GO:0005737|GO:0005829|GO:0070062|GO:0016020|GO:0005634|GO:0045296|GO:0003746|GO:0009615|GO:0006414</t>
        </is>
      </c>
      <c r="I4358" t="inlineStr">
        <is>
          <t>C:cytoplasm|C:cytosol|C:extracellular exosome|C:membrane|C:nucleus|F:cadherin binding|F:translation elongation factor activity|P:response to virus|P:translational elongation</t>
        </is>
      </c>
      <c r="J4358" t="inlineStr"/>
      <c r="K4358" t="n">
        <v>437</v>
      </c>
      <c r="L4358" t="n">
        <v>415</v>
      </c>
      <c r="M4358" t="n">
        <v>437</v>
      </c>
      <c r="N4358" t="n">
        <v>414</v>
      </c>
      <c r="O4358" t="inlineStr">
        <is>
          <t>TLVR(414).(415)EYFSWEGAFQHVGKAFNQGKIFK</t>
        </is>
      </c>
      <c r="P4358" t="inlineStr">
        <is>
          <t>TLVREYFS</t>
        </is>
      </c>
      <c r="Q4358" t="inlineStr">
        <is>
          <t>Internal</t>
        </is>
      </c>
      <c r="R4358" t="inlineStr"/>
      <c r="S4358" t="inlineStr">
        <is>
          <t>S01.151</t>
        </is>
      </c>
      <c r="T4358" t="inlineStr">
        <is>
          <t>trypsin 1</t>
        </is>
      </c>
    </row>
    <row r="4359">
      <c r="A4359" s="1" t="n">
        <v>4357</v>
      </c>
      <c r="B4359" t="inlineStr">
        <is>
          <t>FDEILEASDGIMVAR</t>
        </is>
      </c>
      <c r="C4359" t="inlineStr">
        <is>
          <t>P14618</t>
        </is>
      </c>
      <c r="D4359" t="inlineStr">
        <is>
          <t>KPYM_HUMAN</t>
        </is>
      </c>
      <c r="E43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59" t="inlineStr"/>
      <c r="K4359" t="n">
        <v>531</v>
      </c>
      <c r="L4359" t="n">
        <v>280</v>
      </c>
      <c r="M4359" t="n">
        <v>294</v>
      </c>
      <c r="N4359" t="n">
        <v>279</v>
      </c>
      <c r="O4359" t="inlineStr">
        <is>
          <t>GVRR(279).(280)FDEILEASDGIMVAR</t>
        </is>
      </c>
      <c r="P4359" t="inlineStr">
        <is>
          <t>GVRRFDEI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IQEQESSGEEDSDLSPEER</t>
        </is>
      </c>
      <c r="C4360" t="inlineStr">
        <is>
          <t>P41236</t>
        </is>
      </c>
      <c r="D4360" t="inlineStr">
        <is>
          <t>IPP2_HUMAN</t>
        </is>
      </c>
      <c r="E4360" t="inlineStr">
        <is>
          <t>MAASTASHRPIKGILKNKTSTTSSMVASAEQPRGNVDEELSKKSQKWDEMNILATYHPADKDYGLMKIDEPSTPYHSMMGDDEDACSDTEATEAMAPDILARKLAAAEGLEPKYRIQEQESSGEEDSDLSPEEREKKRQFEMKRKLHYNEGLNIKLARQLISKDLHDDDEDEEMLETADGESMNTEESNQGSTPSDQQQNKLRSS</t>
        </is>
      </c>
      <c r="F4360" t="inlineStr">
        <is>
          <t>RecName: Full=Protein phosphatase inhibitor 2; Short=IPP-2;</t>
        </is>
      </c>
      <c r="G4360" t="inlineStr">
        <is>
          <t>Acetylation|Carbohydrate metabolism|Direct protein sequencing|Glycogen metabolism|Phosphoprotein|Protein phosphatase inhibitor|Reference proteome</t>
        </is>
      </c>
      <c r="H4360" t="inlineStr">
        <is>
          <t>GO:0140678|GO:0004864|GO:0004865|GO:0006091|GO:0005977|GO:0043666|GO:0009966</t>
        </is>
      </c>
      <c r="I4360" t="inlineStr">
        <is>
          <t>F:molecular function inhibitor activity|F:protein phosphatase inhibitor activity|F:protein serine/threonine phosphatase inhibitor activity|P:generation of precursor metabolites and energy|P:glycogen metabolic process|P:regulation of phosphoprotein phosphatase activity|P:regulation of signal transduction</t>
        </is>
      </c>
      <c r="J4360" t="inlineStr"/>
      <c r="K4360" t="n">
        <v>205</v>
      </c>
      <c r="L4360" t="n">
        <v>116</v>
      </c>
      <c r="M4360" t="n">
        <v>134</v>
      </c>
      <c r="N4360" t="n">
        <v>115</v>
      </c>
      <c r="O4360" t="inlineStr">
        <is>
          <t>PKYR(115).(116)IQEQESSGEEDSDLSPEER</t>
        </is>
      </c>
      <c r="P4360" t="inlineStr">
        <is>
          <t>PKYRIQEQ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GILFVGSGVSGGEEGAR</t>
        </is>
      </c>
      <c r="C4361" t="inlineStr">
        <is>
          <t>P52209</t>
        </is>
      </c>
      <c r="D4361" t="inlineStr">
        <is>
          <t>6PGD_HUMAN</t>
        </is>
      </c>
      <c r="E436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361" t="inlineStr">
        <is>
          <t>RecName: Full=6-phosphogluconate dehydrogenase, decarboxylating; EC=1.1.1.44;</t>
        </is>
      </c>
      <c r="G4361" t="inlineStr">
        <is>
          <t>3D-structure|Acetylation|Alternative splicing|Cytoplasm|Gluconate utilization|NADP|Oxidoreductase|Pentose shunt|Phosphoprotein|Reference proteome</t>
        </is>
      </c>
      <c r="H4361" t="inlineStr">
        <is>
          <t>GO:0005829|GO:0070062|GO:0005634|GO:0050661|GO:0004616|GO:0046177|GO:0019322|GO:0006098|GO:0009051</t>
        </is>
      </c>
      <c r="I436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361" t="inlineStr"/>
      <c r="K4361" t="n">
        <v>483</v>
      </c>
      <c r="L4361" t="n">
        <v>120</v>
      </c>
      <c r="M4361" t="n">
        <v>136</v>
      </c>
      <c r="N4361" t="n">
        <v>119</v>
      </c>
      <c r="O4361" t="inlineStr">
        <is>
          <t>LKAK(119).(120)GILFVGSGVSGGEEGAR</t>
        </is>
      </c>
      <c r="P4361" t="inlineStr">
        <is>
          <t>LKAKGILF</t>
        </is>
      </c>
      <c r="Q4361" t="inlineStr">
        <is>
          <t>Internal</t>
        </is>
      </c>
      <c r="R4361" t="inlineStr"/>
      <c r="S4361" t="inlineStr">
        <is>
          <t>S01.151</t>
        </is>
      </c>
      <c r="T4361" t="inlineStr">
        <is>
          <t>trypsin 1</t>
        </is>
      </c>
    </row>
    <row r="4362">
      <c r="A4362" s="1" t="n">
        <v>4360</v>
      </c>
      <c r="B4362" t="inlineStr">
        <is>
          <t>SFSKEVEER</t>
        </is>
      </c>
      <c r="C4362" t="inlineStr">
        <is>
          <t>Q04637</t>
        </is>
      </c>
      <c r="D4362" t="inlineStr">
        <is>
          <t>IF4G1_HUMAN</t>
        </is>
      </c>
      <c r="E436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362" t="inlineStr">
        <is>
          <t>RecName: Full=Eukaryotic translation initiation factor 4 gamma 1; Short=eIF-4-gamma 1; Short=eIF-4G 1; Short=eIF-4G1; AltName: Full=p220;</t>
        </is>
      </c>
      <c r="G436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36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436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4362" t="inlineStr"/>
      <c r="K4362" t="n">
        <v>1599</v>
      </c>
      <c r="L4362" t="n">
        <v>1185</v>
      </c>
      <c r="M4362" t="n">
        <v>1193</v>
      </c>
      <c r="N4362" t="n">
        <v>1184</v>
      </c>
      <c r="O4362" t="inlineStr">
        <is>
          <t>ATKR(1184).(1185)SFSKEVEER</t>
        </is>
      </c>
      <c r="P4362" t="inlineStr">
        <is>
          <t>ATKRSFSK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VHIGQVIMSIR</t>
        </is>
      </c>
      <c r="C4363" t="inlineStr">
        <is>
          <t>P27635</t>
        </is>
      </c>
      <c r="D4363" t="inlineStr">
        <is>
          <t>RL10_HUMAN</t>
        </is>
      </c>
      <c r="E436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436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436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4363" t="inlineStr">
        <is>
          <t>GO:0005829|GO:0022625|GO:0022626|GO:0005783|GO:0016020|GO:0005634|GO:0032991|GO:0003723|GO:0003735|GO:0045182|GO:0002181|GO:1990403|GO:0043066|GO:0000122|GO:0006417|GO:0000027|GO:0006412</t>
        </is>
      </c>
      <c r="I436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4363" t="inlineStr"/>
      <c r="K4363" t="n">
        <v>214</v>
      </c>
      <c r="L4363" t="n">
        <v>129</v>
      </c>
      <c r="M4363" t="n">
        <v>139</v>
      </c>
      <c r="N4363" t="n">
        <v>128</v>
      </c>
      <c r="O4363" t="inlineStr">
        <is>
          <t>TVAR(128).(129)VHIGQVIMSIR</t>
        </is>
      </c>
      <c r="P4363" t="inlineStr">
        <is>
          <t>TVARVHIG</t>
        </is>
      </c>
      <c r="Q4363" t="inlineStr">
        <is>
          <t>Internal</t>
        </is>
      </c>
      <c r="R4363" t="inlineStr"/>
      <c r="S4363" t="inlineStr">
        <is>
          <t>S01.151</t>
        </is>
      </c>
      <c r="T4363" t="inlineStr">
        <is>
          <t>trypsin 1</t>
        </is>
      </c>
    </row>
    <row r="4364">
      <c r="A4364" s="1" t="n">
        <v>4362</v>
      </c>
      <c r="B4364" t="inlineStr">
        <is>
          <t>SVKIETNENNLESAKGLLDDLR</t>
        </is>
      </c>
      <c r="C4364" t="inlineStr">
        <is>
          <t>Q07065</t>
        </is>
      </c>
      <c r="D4364" t="inlineStr">
        <is>
          <t>CKAP4_HUMAN</t>
        </is>
      </c>
      <c r="E436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364" t="inlineStr">
        <is>
          <t>RecName: Full=Cytoskeleton-associated protein 4; AltName: Full=63-kDa cytoskeleton-linking membrane protein; Short=Climp-63; Short=p63;</t>
        </is>
      </c>
      <c r="G436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364" t="inlineStr">
        <is>
          <t>GO:0035577|GO:0005856|GO:0005783|GO:0005788|GO:0005789|GO:0070062|GO:0042599|GO:0005811|GO:0016020|GO:0048471|GO:0005886|GO:0005791|GO:0035579|GO:0003723</t>
        </is>
      </c>
      <c r="I436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364" t="inlineStr"/>
      <c r="K4364" t="n">
        <v>602</v>
      </c>
      <c r="L4364" t="n">
        <v>564</v>
      </c>
      <c r="M4364" t="n">
        <v>585</v>
      </c>
      <c r="N4364" t="n">
        <v>563</v>
      </c>
      <c r="O4364" t="inlineStr">
        <is>
          <t>LVAY(563).(564)SVKIETNENNLESAKGLLDDLR</t>
        </is>
      </c>
      <c r="P4364" t="inlineStr">
        <is>
          <t>LVAYSVKI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DILEKKVEKVVVSNR</t>
        </is>
      </c>
      <c r="C4365" t="inlineStr">
        <is>
          <t>P07900</t>
        </is>
      </c>
      <c r="D4365" t="inlineStr">
        <is>
          <t>HS90A_HUMAN</t>
        </is>
      </c>
      <c r="E43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65" t="inlineStr"/>
      <c r="K4365" t="n">
        <v>732</v>
      </c>
      <c r="L4365" t="n">
        <v>577</v>
      </c>
      <c r="M4365" t="n">
        <v>591</v>
      </c>
      <c r="N4365" t="n">
        <v>576</v>
      </c>
      <c r="O4365" t="inlineStr">
        <is>
          <t>KIMK(576).(577)DILEKKVEKVVVSNR</t>
        </is>
      </c>
      <c r="P4365" t="inlineStr">
        <is>
          <t>KIMKDILE</t>
        </is>
      </c>
      <c r="Q4365" t="inlineStr">
        <is>
          <t>Internal</t>
        </is>
      </c>
      <c r="R4365" t="inlineStr"/>
      <c r="S4365" t="inlineStr">
        <is>
          <t>M12.002|M12.004</t>
        </is>
      </c>
      <c r="T4365" t="inlineStr">
        <is>
          <t>meprin alpha subunit|meprin beta subunit</t>
        </is>
      </c>
    </row>
    <row r="4366">
      <c r="A4366" s="1" t="n">
        <v>4364</v>
      </c>
      <c r="B4366" t="inlineStr">
        <is>
          <t>VKEVVKKHSQFIGYPITLY</t>
        </is>
      </c>
      <c r="C4366" t="inlineStr">
        <is>
          <t>P08238</t>
        </is>
      </c>
      <c r="D4366" t="inlineStr">
        <is>
          <t>HS90B_HUMAN</t>
        </is>
      </c>
      <c r="E43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366" t="inlineStr">
        <is>
          <t>RecName: Full=Heat shock protein HSP 90-beta; Short=HSP 90; AltName: Full=Heat shock 84 kDa; Short=HSP 84; Short=HSP84;</t>
        </is>
      </c>
      <c r="G43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3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3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366" t="inlineStr"/>
      <c r="K4366" t="n">
        <v>724</v>
      </c>
      <c r="L4366" t="n">
        <v>198</v>
      </c>
      <c r="M4366" t="n">
        <v>216</v>
      </c>
      <c r="N4366" t="n">
        <v>197</v>
      </c>
      <c r="O4366" t="inlineStr">
        <is>
          <t>EERR(197).(198)VKEVVKKHSQFIGYPITLY</t>
        </is>
      </c>
      <c r="P4366" t="inlineStr">
        <is>
          <t>EERRVKEV</t>
        </is>
      </c>
      <c r="Q4366" t="inlineStr">
        <is>
          <t>Internal</t>
        </is>
      </c>
      <c r="R4366" t="inlineStr"/>
      <c r="S4366" t="inlineStr"/>
      <c r="T4366" t="inlineStr"/>
    </row>
    <row r="4367">
      <c r="A4367" s="1" t="n">
        <v>4365</v>
      </c>
      <c r="B4367" t="inlineStr">
        <is>
          <t>KLEAAEDIAYQLSR</t>
        </is>
      </c>
      <c r="C4367" t="inlineStr">
        <is>
          <t>P35232</t>
        </is>
      </c>
      <c r="D4367" t="inlineStr">
        <is>
          <t>PHB1_HUMAN</t>
        </is>
      </c>
      <c r="E436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4367" t="inlineStr">
        <is>
          <t>RecName: Full=Prohibitin 1 {ECO:0000305};</t>
        </is>
      </c>
      <c r="G436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436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436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4367" t="inlineStr"/>
      <c r="K4367" t="n">
        <v>272</v>
      </c>
      <c r="L4367" t="n">
        <v>240</v>
      </c>
      <c r="M4367" t="n">
        <v>253</v>
      </c>
      <c r="N4367" t="n">
        <v>239</v>
      </c>
      <c r="O4367" t="inlineStr">
        <is>
          <t>IELR(239).(240)KLEAAEDIAYQLSR</t>
        </is>
      </c>
      <c r="P4367" t="inlineStr">
        <is>
          <t>IELRKLEA</t>
        </is>
      </c>
      <c r="Q4367" t="inlineStr">
        <is>
          <t>Internal</t>
        </is>
      </c>
      <c r="R4367" t="inlineStr"/>
      <c r="S4367" t="inlineStr">
        <is>
          <t>S01.151</t>
        </is>
      </c>
      <c r="T4367" t="inlineStr">
        <is>
          <t>trypsin 1</t>
        </is>
      </c>
    </row>
    <row r="4368">
      <c r="A4368" s="1" t="n">
        <v>4366</v>
      </c>
      <c r="B4368" t="inlineStr">
        <is>
          <t>AADFIDQALAQKNGR</t>
        </is>
      </c>
      <c r="C4368" t="inlineStr">
        <is>
          <t>P51452</t>
        </is>
      </c>
      <c r="D4368" t="inlineStr">
        <is>
          <t>DUS3_HUMAN</t>
        </is>
      </c>
      <c r="E4368" t="inlineStr">
        <is>
          <t>MSGSFELSVQDLNDLLSDGSGCYSLPSQPCNEVTPRIYVGNASVAQDIPKLQKLGITHVLNAAEGRSFMHVNTNANFYKDSGITYLGIKANDTQEFNLSAYFERAADFIDQALAQKNGRVLVHCREGYSRSPTLVIAYLMMRQKMDVKSALSIVRQNREIGPNDGFLAQLCQLNDRLAKEGKLKP</t>
        </is>
      </c>
      <c r="F4368" t="inlineStr">
        <is>
          <t>RecName: Full=Dual specificity protein phosphatase 3; EC=3.1.3.16; EC=3.1.3.48; AltName: Full=Dual specificity protein phosphatase VHR; AltName: Full=Vaccinia H1-related phosphatase; Short=VHR;</t>
        </is>
      </c>
      <c r="G4368" t="inlineStr">
        <is>
          <t>3D-structure|Alternative splicing|Hydrolase|Nucleus|Protein phosphatase|Reference proteome</t>
        </is>
      </c>
      <c r="H4368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4368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4368" t="inlineStr"/>
      <c r="K4368" t="n">
        <v>185</v>
      </c>
      <c r="L4368" t="n">
        <v>105</v>
      </c>
      <c r="M4368" t="n">
        <v>119</v>
      </c>
      <c r="N4368" t="n">
        <v>104</v>
      </c>
      <c r="O4368" t="inlineStr">
        <is>
          <t>YFER(104).(105)AADFIDQALAQKNGR</t>
        </is>
      </c>
      <c r="P4368" t="inlineStr">
        <is>
          <t>YFERAADF</t>
        </is>
      </c>
      <c r="Q4368" t="inlineStr">
        <is>
          <t>Internal</t>
        </is>
      </c>
      <c r="R4368" t="inlineStr"/>
      <c r="S4368" t="inlineStr">
        <is>
          <t>S01.151</t>
        </is>
      </c>
      <c r="T4368" t="inlineStr">
        <is>
          <t>trypsin 1</t>
        </is>
      </c>
    </row>
    <row r="4369">
      <c r="A4369" s="1" t="n">
        <v>4367</v>
      </c>
      <c r="B4369" t="inlineStr">
        <is>
          <t>NKSNEDQSMGNWQIKR</t>
        </is>
      </c>
      <c r="C4369" t="inlineStr">
        <is>
          <t>P02545-2</t>
        </is>
      </c>
      <c r="D4369" t="inlineStr">
        <is>
          <t>LMNA_HUMAN</t>
        </is>
      </c>
      <c r="E43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4369" t="inlineStr">
        <is>
          <t>RecName: Full=Isoform C of Prelamin-A/C; Contains: RecName: Full=Lamin-A/C; AltName: Full=70 kDa lamin; AltName: Full=Renal carcinoma antigen NY-REN-32; Flags: Precursor;</t>
        </is>
      </c>
      <c r="G4369" t="inlineStr"/>
      <c r="H4369" t="inlineStr"/>
      <c r="I4369" t="inlineStr"/>
      <c r="J4369" t="inlineStr"/>
      <c r="K4369" t="n">
        <v>572</v>
      </c>
      <c r="L4369" t="n">
        <v>456</v>
      </c>
      <c r="M4369" t="n">
        <v>471</v>
      </c>
      <c r="N4369" t="n">
        <v>455</v>
      </c>
      <c r="O4369" t="inlineStr">
        <is>
          <t>VRLR(455).(456)NKSNEDQSMGNWQIKR</t>
        </is>
      </c>
      <c r="P4369" t="inlineStr">
        <is>
          <t>VRLRNKSN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TFEESFQKALR</t>
        </is>
      </c>
      <c r="C4370" t="inlineStr">
        <is>
          <t>P31327</t>
        </is>
      </c>
      <c r="D4370" t="inlineStr">
        <is>
          <t>CPSM_HUMAN</t>
        </is>
      </c>
      <c r="E43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3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3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3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3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370" t="inlineStr"/>
      <c r="K4370" t="n">
        <v>1500</v>
      </c>
      <c r="L4370" t="n">
        <v>804</v>
      </c>
      <c r="M4370" t="n">
        <v>814</v>
      </c>
      <c r="N4370" t="n">
        <v>803</v>
      </c>
      <c r="O4370" t="inlineStr">
        <is>
          <t>AIGR(803).(804)TFEESFQKALR</t>
        </is>
      </c>
      <c r="P4370" t="inlineStr">
        <is>
          <t>AIGRTFEE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LHQLNQILR</t>
        </is>
      </c>
      <c r="C4371" t="inlineStr">
        <is>
          <t>O60244</t>
        </is>
      </c>
      <c r="D4371" t="inlineStr">
        <is>
          <t>MED14_HUMAN</t>
        </is>
      </c>
      <c r="E4371" t="inlineStr">
        <is>
          <t>MAPVQLENHQLVPPGGGGGGSGGPPSAPAPPPPGAAVAAAAAAAASPGYRLSTLIEFLLHRAYSELMVLTDLLPRKSDVERKIEIVQFASRTRQLFVRLLALVKWANNAGKVEKCAMISSFLDQQAILFVDTADRLASLARDALVHARLPSFAIPYAIDVLTTGSYPRLPTCIRDKIIPPDPITKIEKQATLHQLNQILRHRLVTTDLPPQLANLTVANGRVKFRVEGEFEATLTVMGDDPDVPWRLLKLEILVEDKETGDGRALVHSMQISFIHQLVQSRLFADEKPLQDMYNCLHSFCLSLQLEVLHSQTLMLIRERWGDLVQVERYHAGKCLSLSVWNQQVLGRKTGTASVHKVTIKIDENDVSKPLQIFHDPPLPASDSKLVERAMKIDHLSIEKLLIDSVHARAHQKLQELKAILRGFNANENSSIETALPALVVPILEPCGNSECLHIFVDLHSGMFQLMLYGLDQATLDDMEKSVNDDMKRIIPWIQQLKFWLGQQRCKQSIKHLPTISSETLQLSNYSTHPIGNLSKNKLFIKLTRLPQYYIVVEMLEVPNKPTQLSYKYYFMSVNAADREDSPAMALLLQQFKENIQDLVFRTKTGKQTRTNAKRKLSDDPCPVESKKTKRAGEMCAFNKVLAHFVAMCDTNMPFVGLRLELSNLEIPHQGVQVEGDGFSHAIRLLKIPPCKGITEETQKALDRSLLDCTFRLQGRNNRTWVAELVFANCPLNGTSTREQGPSRHVYLTYENLLSEPVGGRKVVEMFLNDWNSIARLYECVLEFARSLPDIPAHLNIFSEVRVYNYRKLILCYGTTKGSSISIQWNSIHQKFHISLGTVGPNSGCSNCHNTILHQLQEMFNKTPNVVQLLQVLFDTQAPLNAINKLPTVPMLGLTQRTNTAYQCFSILPQSSTHIRLAFRNMYCIDIYCRSRGVVAIRDGAYSLFDNSKLVEGFYPAPGLKTFLNMFVDSNQDARRRSVNEDDNPPSPIGGDMMDSLISQLQPPPQQQPFPKQPGTSGAYPLTSPPTSYHSTVNQSPSMMHTQSPGNLHAASSPSGALRAPSPASFVPTPPPSSHGISIGPGASFASPHGTLDPSSPYTMVSPSGRAGNWPGSPQVSGPSPAARMPGMSPANPSLHSPVPDASHSPRAGTSSQTMPTNMPPPRKLPQRSWAASIPTILTHSALNILLLPSPTPGLVPGLAGSYLCSPLERFLGSVIMRRHLQRIIQQETLQLINSNEPGVIMFKTDALKCRVALSPKTNQTLQLKVTPENAGQWKPDELQVLEKFFETRVAGPPFKANTLIAFTKLLGAPTHILRDCVHIMKLELFPDQATQLKWNVQFCLTIPPSAPPIAPPGTPAVVLKSKMLFFLQLTQKTSVPPQEPVSIIVPIIYDMASGTTQQADIPRQQNSSVAAPMMVSNILKRFAEMNPPRQGECTIFAAVRDLMANLTLPPGGRP</t>
        </is>
      </c>
      <c r="F4371" t="inlineStr">
        <is>
          <t>RecName: Full=Mediator of RNA polymerase II transcription subunit 14; AltName: Full=Activator-recruited cofactor 150 kDa component; Short=ARC150; AltName: Full=Cofactor required for Sp1 transcriptional activation subunit 2; Short=CRSP complex subunit 2; AltName: Full=Mediator complex subunit 14; AltName: Full=RGR1 homolog; Short=hRGR1; AltName: Full=Thyroid hormone receptor-associated protein complex 170 kDa component; Short=Trap170; AltName: Full=Transcriptional coactivator CRSP150; AltName: Full=Vitamin D3 receptor-interacting protein complex 150 kDa component; Short=DRIP150;</t>
        </is>
      </c>
      <c r="G4371" t="inlineStr">
        <is>
          <t>3D-structure|Activator|Direct protein sequencing|Nucleus|Phosphoprotein|Reference proteome|Repeat|Transcription|Transcription regulation</t>
        </is>
      </c>
      <c r="H4371" t="inlineStr">
        <is>
          <t>GO:0070847|GO:0016592|GO:0016020|GO:0005654|GO:0005634|GO:0030374|GO:0042809|GO:0003713|GO:0003712|GO:0045893|GO:0045944|GO:0032968|GO:0060261|GO:0006357|GO:0051123|GO:0035019</t>
        </is>
      </c>
      <c r="I4371" t="inlineStr">
        <is>
          <t>C:core mediator complex|C:mediator complex|C:membrane|C:nucleoplasm|C:nucleus|F:nuclear receptor coactivator activity|F:nuclear vitamin D receptor binding|F:transcription coactivator activity|F:transcription coregulator activity|P:positive regulation of DNA-templated transcription|P:positive regulation of transcription by RNA polymerase II|P:positive regulation of transcription elongation by RNA polymerase II|P:positive regulation of transcription initiation by RNA polymerase II|P:regulation of transcription by RNA polymerase II|P:RNA polymerase II preinitiation complex assembly|P:somatic stem cell population maintenance</t>
        </is>
      </c>
      <c r="J4371" t="inlineStr"/>
      <c r="K4371" t="n">
        <v>1454</v>
      </c>
      <c r="L4371" t="n">
        <v>192</v>
      </c>
      <c r="M4371" t="n">
        <v>200</v>
      </c>
      <c r="N4371" t="n">
        <v>191</v>
      </c>
      <c r="O4371" t="inlineStr">
        <is>
          <t>KQAT(191).(192)LHQLNQILR</t>
        </is>
      </c>
      <c r="P4371" t="inlineStr">
        <is>
          <t>KQATLHQL</t>
        </is>
      </c>
      <c r="Q4371" t="inlineStr">
        <is>
          <t>Internal</t>
        </is>
      </c>
      <c r="R4371" t="inlineStr"/>
      <c r="S4371" t="inlineStr"/>
      <c r="T4371" t="inlineStr"/>
    </row>
    <row r="4372">
      <c r="A4372" s="1" t="n">
        <v>4370</v>
      </c>
      <c r="B4372" t="inlineStr">
        <is>
          <t>QLHLNQLIR</t>
        </is>
      </c>
      <c r="C4372" t="inlineStr">
        <is>
          <t>P49736</t>
        </is>
      </c>
      <c r="D4372" t="inlineStr">
        <is>
          <t>MCM2_HUMAN</t>
        </is>
      </c>
      <c r="E437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437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437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437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437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4372" t="inlineStr"/>
      <c r="K4372" t="n">
        <v>904</v>
      </c>
      <c r="L4372" t="n">
        <v>299</v>
      </c>
      <c r="M4372" t="n">
        <v>307</v>
      </c>
      <c r="N4372" t="n">
        <v>298</v>
      </c>
      <c r="O4372" t="inlineStr">
        <is>
          <t>RSLR(298).(299)QLHLNQLIR</t>
        </is>
      </c>
      <c r="P4372" t="inlineStr">
        <is>
          <t>RSLRQLHL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YWLEEAECR</t>
        </is>
      </c>
      <c r="C4373" t="inlineStr">
        <is>
          <t>P55884</t>
        </is>
      </c>
      <c r="D4373" t="inlineStr">
        <is>
          <t>EIF3B_HUMAN</t>
        </is>
      </c>
      <c r="E437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37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373" t="inlineStr">
        <is>
          <t>3D-structure|Acetylation|Alternative splicing|Cytoplasm|Initiation factor|Phosphoprotein|Protein biosynthesis|Reference proteome|Repeat|RNA-binding|WD repeat</t>
        </is>
      </c>
      <c r="H4373" t="inlineStr">
        <is>
          <t>GO:0010494|GO:0005829|GO:0016282|GO:0033290|GO:0005852|GO:0071541|GO:0070062|GO:0045202|GO:0060090|GO:0003723|GO:0003743|GO:0031369|GO:0001732|GO:0075522|GO:0006446|GO:0006413|GO:0075525</t>
        </is>
      </c>
      <c r="I437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373" t="inlineStr"/>
      <c r="K4373" t="n">
        <v>814</v>
      </c>
      <c r="L4373" t="n">
        <v>295</v>
      </c>
      <c r="M4373" t="n">
        <v>303</v>
      </c>
      <c r="N4373" t="n">
        <v>294</v>
      </c>
      <c r="O4373" t="inlineStr">
        <is>
          <t>GNLR(294).(295)YWLEEAECR</t>
        </is>
      </c>
      <c r="P4373" t="inlineStr">
        <is>
          <t>GNLRYWLE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DCQEQAKIAVEAQNKYER</t>
        </is>
      </c>
      <c r="C4374" t="inlineStr">
        <is>
          <t>P12270</t>
        </is>
      </c>
      <c r="D4374" t="inlineStr">
        <is>
          <t>TPR_HUMAN</t>
        </is>
      </c>
      <c r="E437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374" t="inlineStr">
        <is>
          <t>RecName: Full=Nucleoprotein TPR; AltName: Full=Megator; AltName: Full=NPC-associated intranuclear protein; AltName: Full=Translocated promoter region protein;</t>
        </is>
      </c>
      <c r="G437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37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37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374" t="inlineStr"/>
      <c r="K4374" t="n">
        <v>2363</v>
      </c>
      <c r="L4374" t="n">
        <v>1067</v>
      </c>
      <c r="M4374" t="n">
        <v>1084</v>
      </c>
      <c r="N4374" t="n">
        <v>1066</v>
      </c>
      <c r="O4374" t="inlineStr">
        <is>
          <t>QARR(1066).(1067)DCQEQAKIAVEAQNKYER</t>
        </is>
      </c>
      <c r="P4374" t="inlineStr">
        <is>
          <t>QARRDCQE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KAIGVKPPR</t>
        </is>
      </c>
      <c r="C4375" t="inlineStr">
        <is>
          <t>P55072</t>
        </is>
      </c>
      <c r="D4375" t="inlineStr">
        <is>
          <t>TERA_HUMAN</t>
        </is>
      </c>
      <c r="E43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3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3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3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3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375" t="inlineStr"/>
      <c r="K4375" t="n">
        <v>806</v>
      </c>
      <c r="L4375" t="n">
        <v>231</v>
      </c>
      <c r="M4375" t="n">
        <v>239</v>
      </c>
      <c r="N4375" t="n">
        <v>230</v>
      </c>
      <c r="O4375" t="inlineStr">
        <is>
          <t>PALF(230).(231)KAIGVKPPR</t>
        </is>
      </c>
      <c r="P4375" t="inlineStr">
        <is>
          <t>PALFKAIG</t>
        </is>
      </c>
      <c r="Q4375" t="inlineStr">
        <is>
          <t>Internal</t>
        </is>
      </c>
      <c r="R4375" t="inlineStr"/>
      <c r="S4375" t="inlineStr"/>
      <c r="T4375" t="inlineStr"/>
    </row>
    <row r="4376">
      <c r="A4376" s="1" t="n">
        <v>4374</v>
      </c>
      <c r="B4376" t="inlineStr">
        <is>
          <t>AAFVLPEFAR</t>
        </is>
      </c>
      <c r="C4376" t="inlineStr">
        <is>
          <t>P19623</t>
        </is>
      </c>
      <c r="D4376" t="inlineStr">
        <is>
          <t>SPEE_HUMAN</t>
        </is>
      </c>
      <c r="E437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4376" t="inlineStr">
        <is>
          <t>RecName: Full=Spermidine synthase; Short=SPDSY; EC=2.5.1.16; AltName: Full=Putrescine aminopropyltransferase;</t>
        </is>
      </c>
      <c r="G4376" t="inlineStr">
        <is>
          <t>3D-structure|Acetylation|Polyamine biosynthesis|Reference proteome|Spermidine biosynthesis|Transferase</t>
        </is>
      </c>
      <c r="H4376" t="inlineStr">
        <is>
          <t>GO:0005829|GO:0042802|GO:0042803|GO:0004766|GO:1990830|GO:0006595|GO:0008295</t>
        </is>
      </c>
      <c r="I4376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4376" t="inlineStr"/>
      <c r="K4376" t="n">
        <v>302</v>
      </c>
      <c r="L4376" t="n">
        <v>286</v>
      </c>
      <c r="M4376" t="n">
        <v>295</v>
      </c>
      <c r="N4376" t="n">
        <v>285</v>
      </c>
      <c r="O4376" t="inlineStr">
        <is>
          <t>DVHR(285).(286)AAFVLPEFAR</t>
        </is>
      </c>
      <c r="P4376" t="inlineStr">
        <is>
          <t>DVHRAAFV</t>
        </is>
      </c>
      <c r="Q4376" t="inlineStr">
        <is>
          <t>Internal</t>
        </is>
      </c>
      <c r="R4376" t="inlineStr"/>
      <c r="S4376" t="inlineStr">
        <is>
          <t>S01.151</t>
        </is>
      </c>
      <c r="T4376" t="inlineStr">
        <is>
          <t>trypsin 1</t>
        </is>
      </c>
    </row>
    <row r="4377">
      <c r="A4377" s="1" t="n">
        <v>4375</v>
      </c>
      <c r="B4377" t="inlineStr">
        <is>
          <t>VITDENWR</t>
        </is>
      </c>
      <c r="C4377" t="inlineStr">
        <is>
          <t>Q9H3N1</t>
        </is>
      </c>
      <c r="D4377" t="inlineStr">
        <is>
          <t>TMX1_HUMAN</t>
        </is>
      </c>
      <c r="E437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4377" t="inlineStr">
        <is>
          <t>RecName: Full=Thioredoxin-related transmembrane protein 1; AltName: Full=Thioredoxin domain-containing protein 1; AltName: Full=Transmembrane Trx-related protein; Flags: Precursor;</t>
        </is>
      </c>
      <c r="G4377" t="inlineStr">
        <is>
          <t>3D-structure|Disulfide bond|Electron transport|Endoplasmic reticulum|Membrane|Phosphoprotein|Redox-active center|Reference proteome|Signal|Transmembrane|Transmembrane helix|Transport</t>
        </is>
      </c>
      <c r="H4377" t="inlineStr">
        <is>
          <t>GO:0012505|GO:0005789|GO:0015036|GO:0034976</t>
        </is>
      </c>
      <c r="I4377" t="inlineStr">
        <is>
          <t>C:endomembrane system|C:endoplasmic reticulum membrane|F:disulfide oxidoreductase activity|P:response to endoplasmic reticulum stress</t>
        </is>
      </c>
      <c r="J4377" t="inlineStr"/>
      <c r="K4377" t="n">
        <v>280</v>
      </c>
      <c r="L4377" t="n">
        <v>33</v>
      </c>
      <c r="M4377" t="n">
        <v>40</v>
      </c>
      <c r="N4377" t="n">
        <v>32</v>
      </c>
      <c r="O4377" t="inlineStr">
        <is>
          <t>SNVR(32).(33)VITDENWR</t>
        </is>
      </c>
      <c r="P4377" t="inlineStr">
        <is>
          <t>SNVRVITD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VTLTSEEEAR</t>
        </is>
      </c>
      <c r="C4378" t="inlineStr">
        <is>
          <t>P00338</t>
        </is>
      </c>
      <c r="D4378" t="inlineStr">
        <is>
          <t>LDHA_HUMAN</t>
        </is>
      </c>
      <c r="E437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37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37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378" t="inlineStr">
        <is>
          <t>GO:0005829|GO:0070062|GO:0016020|GO:0005739|GO:0005634|GO:1990204|GO:0045296|GO:0042802|GO:0004459|GO:0006096|GO:0006089|GO:0006090|GO:0021762</t>
        </is>
      </c>
      <c r="I437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378" t="inlineStr"/>
      <c r="K4378" t="n">
        <v>332</v>
      </c>
      <c r="L4378" t="n">
        <v>306</v>
      </c>
      <c r="M4378" t="n">
        <v>315</v>
      </c>
      <c r="N4378" t="n">
        <v>305</v>
      </c>
      <c r="O4378" t="inlineStr">
        <is>
          <t>DLVK(305).(306)VTLTSEEEAR</t>
        </is>
      </c>
      <c r="P4378" t="inlineStr">
        <is>
          <t>DLVKVTLT</t>
        </is>
      </c>
      <c r="Q4378" t="inlineStr">
        <is>
          <t>Internal</t>
        </is>
      </c>
      <c r="R4378" t="inlineStr"/>
      <c r="S4378" t="inlineStr">
        <is>
          <t>S01.151</t>
        </is>
      </c>
      <c r="T4378" t="inlineStr">
        <is>
          <t>trypsin 1</t>
        </is>
      </c>
    </row>
    <row r="4379">
      <c r="A4379" s="1" t="n">
        <v>4377</v>
      </c>
      <c r="B4379" t="inlineStr">
        <is>
          <t>SSSLEKSYELPDGQVITIGNER</t>
        </is>
      </c>
      <c r="C4379" t="inlineStr">
        <is>
          <t>A5A3E0</t>
        </is>
      </c>
      <c r="D4379" t="inlineStr">
        <is>
          <t>POTEF_HUMAN</t>
        </is>
      </c>
      <c r="E437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79" t="inlineStr">
        <is>
          <t>RecName: Full=POTE ankyrin domain family member F; AltName: Full=ANKRD26-like family C member 1B; AltName: Full=Chimeric POTE-actin protein;</t>
        </is>
      </c>
      <c r="G4379" t="inlineStr">
        <is>
          <t>ANK repeat|Coiled coil|Cytoplasm|Reference proteome|Repeat</t>
        </is>
      </c>
      <c r="H4379" t="inlineStr">
        <is>
          <t>GO:0005884|GO:0030424|GO:0072562|GO:0005938|GO:0005737|GO:0070062|GO:0005615|GO:0016020|GO:0035267|GO:0045202|GO:0019901|GO:0098973|GO:0007409|GO:0048870|GO:0001895</t>
        </is>
      </c>
      <c r="I437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79" t="inlineStr"/>
      <c r="K4379" t="n">
        <v>1075</v>
      </c>
      <c r="L4379" t="n">
        <v>933</v>
      </c>
      <c r="M4379" t="n">
        <v>954</v>
      </c>
      <c r="N4379" t="n">
        <v>932</v>
      </c>
      <c r="O4379" t="inlineStr">
        <is>
          <t>TVAS(932).(933)SSSLEKSYELPDGQVITIGNER</t>
        </is>
      </c>
      <c r="P4379" t="inlineStr">
        <is>
          <t>TVASSSSL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VLCQGLKDSPCQLEALKLESCGVTSDNCR</t>
        </is>
      </c>
      <c r="C4380" t="inlineStr">
        <is>
          <t>P13489</t>
        </is>
      </c>
      <c r="D4380" t="inlineStr">
        <is>
          <t>RINI_HUMAN</t>
        </is>
      </c>
      <c r="E43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380" t="inlineStr">
        <is>
          <t>RecName: Full=Ribonuclease inhibitor; AltName: Full=Placental ribonuclease inhibitor; Short=Placental RNase inhibitor; AltName: Full=Ribonuclease/angiogenin inhibitor 1; Short=RAI;</t>
        </is>
      </c>
      <c r="G4380" t="inlineStr">
        <is>
          <t>3D-structure|Acetylation|Cytoplasm|Direct protein sequencing|Leucine-rich repeat|Phosphoprotein|Reference proteome|Repeat</t>
        </is>
      </c>
      <c r="H4380" t="inlineStr">
        <is>
          <t>GO:0032311|GO:0005829|GO:0070062|GO:0030027|GO:0005654|GO:0005886|GO:0008428|GO:0016477|GO:0006402|GO:0045765|GO:0034315</t>
        </is>
      </c>
      <c r="I43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380" t="inlineStr"/>
      <c r="K4380" t="n">
        <v>461</v>
      </c>
      <c r="L4380" t="n">
        <v>189</v>
      </c>
      <c r="M4380" t="n">
        <v>217</v>
      </c>
      <c r="N4380" t="n">
        <v>188</v>
      </c>
      <c r="O4380" t="inlineStr">
        <is>
          <t>AGVR(188).(189)VLCQGLKDSPCQLEALKLESCGVTSDNCR</t>
        </is>
      </c>
      <c r="P4380" t="inlineStr">
        <is>
          <t>AGVRVLCQ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KGEITGEVHMPSGKTATPEIVDNKDGTVTVR</t>
        </is>
      </c>
      <c r="C4381" t="inlineStr">
        <is>
          <t>O75369</t>
        </is>
      </c>
      <c r="D4381" t="inlineStr">
        <is>
          <t>FLNB_HUMAN</t>
        </is>
      </c>
      <c r="E438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8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8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8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8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81" t="inlineStr"/>
      <c r="K4381" t="n">
        <v>2602</v>
      </c>
      <c r="L4381" t="n">
        <v>1757</v>
      </c>
      <c r="M4381" t="n">
        <v>1787</v>
      </c>
      <c r="N4381" t="n">
        <v>1756</v>
      </c>
      <c r="O4381" t="inlineStr">
        <is>
          <t>FAVR(1756).(1757)KGEITGEVHMPSGKTATPEIVDNKDGTVTVR</t>
        </is>
      </c>
      <c r="P4381" t="inlineStr">
        <is>
          <t>FAVRKGEI</t>
        </is>
      </c>
      <c r="Q4381" t="inlineStr">
        <is>
          <t>Internal</t>
        </is>
      </c>
      <c r="R4381" t="inlineStr"/>
      <c r="S4381" t="inlineStr">
        <is>
          <t>C01.009|C01.036|S01.151</t>
        </is>
      </c>
      <c r="T4381" t="inlineStr">
        <is>
          <t>cathepsin V|cathepsin K|trypsin 1</t>
        </is>
      </c>
    </row>
    <row r="4382">
      <c r="A4382" s="1" t="n">
        <v>4380</v>
      </c>
      <c r="B4382" t="inlineStr">
        <is>
          <t>MSGGWELELNGTEAKLVR</t>
        </is>
      </c>
      <c r="C4382" t="inlineStr">
        <is>
          <t>Q07021</t>
        </is>
      </c>
      <c r="D4382" t="inlineStr">
        <is>
          <t>C1QBP_HUMAN</t>
        </is>
      </c>
      <c r="E438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38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38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38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38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382" t="inlineStr"/>
      <c r="K4382" t="n">
        <v>282</v>
      </c>
      <c r="L4382" t="n">
        <v>105</v>
      </c>
      <c r="M4382" t="n">
        <v>122</v>
      </c>
      <c r="N4382" t="n">
        <v>104</v>
      </c>
      <c r="O4382" t="inlineStr">
        <is>
          <t>TLPK(104).(105)MSGGWELELNGTEAKLVR</t>
        </is>
      </c>
      <c r="P4382" t="inlineStr">
        <is>
          <t>TLPKMSGG</t>
        </is>
      </c>
      <c r="Q4382" t="inlineStr">
        <is>
          <t>Internal</t>
        </is>
      </c>
      <c r="R4382" t="inlineStr"/>
      <c r="S4382" t="inlineStr"/>
      <c r="T4382" t="inlineStr"/>
    </row>
    <row r="4383">
      <c r="A4383" s="1" t="n">
        <v>4381</v>
      </c>
      <c r="B4383" t="inlineStr">
        <is>
          <t>LATALQKLEEAEKAADESER</t>
        </is>
      </c>
      <c r="C4383" t="inlineStr">
        <is>
          <t>P09493-5</t>
        </is>
      </c>
      <c r="D4383" t="inlineStr">
        <is>
          <t>TPM1_HUMAN</t>
        </is>
      </c>
      <c r="E4383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4383" t="inlineStr">
        <is>
          <t>RecName: Full=Isoform 5 of Tropomyosin alpha-1 chain; AltName: Full=Alpha-tropomyosin; AltName: Full=Tropomyosin-1;</t>
        </is>
      </c>
      <c r="G4383" t="inlineStr"/>
      <c r="H4383" t="inlineStr"/>
      <c r="I4383" t="inlineStr"/>
      <c r="J4383" t="inlineStr"/>
      <c r="K4383" t="n">
        <v>245</v>
      </c>
      <c r="L4383" t="n">
        <v>70</v>
      </c>
      <c r="M4383" t="n">
        <v>89</v>
      </c>
      <c r="N4383" t="n">
        <v>69</v>
      </c>
      <c r="O4383" t="inlineStr">
        <is>
          <t>AQER(69).(70)LATALQKLEEAEKAADESER</t>
        </is>
      </c>
      <c r="P4383" t="inlineStr">
        <is>
          <t>AQERLATA</t>
        </is>
      </c>
      <c r="Q4383" t="inlineStr">
        <is>
          <t>Internal</t>
        </is>
      </c>
      <c r="R4383" t="inlineStr"/>
      <c r="S4383" t="inlineStr"/>
      <c r="T4383" t="inlineStr"/>
    </row>
    <row r="4384">
      <c r="A4384" s="1" t="n">
        <v>4382</v>
      </c>
      <c r="B4384" t="inlineStr">
        <is>
          <t>YQQFKDFQR</t>
        </is>
      </c>
      <c r="C4384" t="inlineStr">
        <is>
          <t>O00148</t>
        </is>
      </c>
      <c r="D4384" t="inlineStr">
        <is>
          <t>DX39A_HUMAN</t>
        </is>
      </c>
      <c r="E438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4384" t="inlineStr">
        <is>
          <t>RecName: Full=ATP-dependent RNA helicase DDX39A; EC=3.6.4.13; AltName: Full=DEAD box protein 39; AltName: Full=Nuclear RNA helicase URH49;</t>
        </is>
      </c>
      <c r="G438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4384" t="inlineStr">
        <is>
          <t>GO:0005737|GO:0016020|GO:0016607|GO:0005654|GO:0005634|GO:0005524|GO:0016887|GO:0042802|GO:0003723|GO:0003724|GO:0006406|GO:0000398|GO:0006405</t>
        </is>
      </c>
      <c r="I438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4384" t="inlineStr"/>
      <c r="K4384" t="n">
        <v>427</v>
      </c>
      <c r="L4384" t="n">
        <v>329</v>
      </c>
      <c r="M4384" t="n">
        <v>337</v>
      </c>
      <c r="N4384" t="n">
        <v>328</v>
      </c>
      <c r="O4384" t="inlineStr">
        <is>
          <t>RLSR(328).(329)YQQFKDFQR</t>
        </is>
      </c>
      <c r="P4384" t="inlineStr">
        <is>
          <t>RLSRYQQF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VNGLTLGGQKCSVIR</t>
        </is>
      </c>
      <c r="C4385" t="inlineStr">
        <is>
          <t>P07737</t>
        </is>
      </c>
      <c r="D4385" t="inlineStr">
        <is>
          <t>PROF1_HUMAN</t>
        </is>
      </c>
      <c r="E4385" t="inlineStr">
        <is>
          <t>MAGWNAYIDNLMADGTCQDAAIVGYKDSPSVWAAVPGKTFVNITPAEVGVLVGKDRSSFYVNGLTLGGQKCSVIRDSLLQDGEFSMDLRTKSTGGAPTFNVTVTKTDKTLVLLMGKEGVHGGLINKKCYEMASHLRRSQY</t>
        </is>
      </c>
      <c r="F4385" t="inlineStr">
        <is>
          <t>RecName: Full=Profilin-1; AltName: Full=Epididymis tissue protein Li 184a; AltName: Full=Profilin I;</t>
        </is>
      </c>
      <c r="G438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38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38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385" t="inlineStr"/>
      <c r="K4385" t="n">
        <v>140</v>
      </c>
      <c r="L4385" t="n">
        <v>61</v>
      </c>
      <c r="M4385" t="n">
        <v>75</v>
      </c>
      <c r="N4385" t="n">
        <v>60</v>
      </c>
      <c r="O4385" t="inlineStr">
        <is>
          <t>SSFY(60).(61)VNGLTLGGQKCSVIR</t>
        </is>
      </c>
      <c r="P4385" t="inlineStr">
        <is>
          <t>SSFYVNGL</t>
        </is>
      </c>
      <c r="Q4385" t="inlineStr">
        <is>
          <t>Internal</t>
        </is>
      </c>
      <c r="R4385" t="inlineStr"/>
      <c r="S4385" t="inlineStr"/>
      <c r="T4385" t="inlineStr"/>
    </row>
    <row r="4386">
      <c r="A4386" s="1" t="n">
        <v>4384</v>
      </c>
      <c r="B4386" t="inlineStr">
        <is>
          <t>TFEGIDPKKTTMR</t>
        </is>
      </c>
      <c r="C4386" t="inlineStr">
        <is>
          <t>P50395</t>
        </is>
      </c>
      <c r="D4386" t="inlineStr">
        <is>
          <t>GDIB_HUMAN</t>
        </is>
      </c>
      <c r="E438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386" t="inlineStr">
        <is>
          <t>RecName: Full=Rab GDP dissociation inhibitor beta; Short=Rab GDI beta; AltName: Full=Guanosine diphosphate dissociation inhibitor 2; Short=GDI-2;</t>
        </is>
      </c>
      <c r="G4386" t="inlineStr">
        <is>
          <t>Acetylation|Alternative splicing|Cytoplasm|GTPase activation|Membrane|Phosphoprotein|Reference proteome</t>
        </is>
      </c>
      <c r="H438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38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386" t="inlineStr"/>
      <c r="K4386" t="n">
        <v>445</v>
      </c>
      <c r="L4386" t="n">
        <v>157</v>
      </c>
      <c r="M4386" t="n">
        <v>169</v>
      </c>
      <c r="N4386" t="n">
        <v>156</v>
      </c>
      <c r="O4386" t="inlineStr">
        <is>
          <t>KDPR(156).(157)TFEGIDPKKTTMR</t>
        </is>
      </c>
      <c r="P4386" t="inlineStr">
        <is>
          <t>KDPRTFEG</t>
        </is>
      </c>
      <c r="Q4386" t="inlineStr">
        <is>
          <t>Internal</t>
        </is>
      </c>
      <c r="R4386" t="inlineStr"/>
      <c r="S4386" t="inlineStr">
        <is>
          <t>S01.151</t>
        </is>
      </c>
      <c r="T4386" t="inlineStr">
        <is>
          <t>trypsin 1</t>
        </is>
      </c>
    </row>
    <row r="4387">
      <c r="A4387" s="1" t="n">
        <v>4385</v>
      </c>
      <c r="B4387" t="inlineStr">
        <is>
          <t>EWTDGLFTHVLR</t>
        </is>
      </c>
      <c r="C4387" t="inlineStr">
        <is>
          <t>Q14204</t>
        </is>
      </c>
      <c r="D4387" t="inlineStr">
        <is>
          <t>DYHC1_HUMAN</t>
        </is>
      </c>
      <c r="E43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387" t="inlineStr">
        <is>
          <t>RecName: Full=Cytoplasmic dynein 1 heavy chain 1; AltName: Full=Cytoplasmic dynein heavy chain 1; AltName: Full=Dynein heavy chain, cytosolic;</t>
        </is>
      </c>
      <c r="G43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3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3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387" t="inlineStr"/>
      <c r="K4387" t="n">
        <v>4646</v>
      </c>
      <c r="L4387" t="n">
        <v>2274</v>
      </c>
      <c r="M4387" t="n">
        <v>2285</v>
      </c>
      <c r="N4387" t="n">
        <v>2273</v>
      </c>
      <c r="O4387" t="inlineStr">
        <is>
          <t>PNTR(2273).(2274)EWTDGLFTHVLR</t>
        </is>
      </c>
      <c r="P4387" t="inlineStr">
        <is>
          <t>PNTREWTD</t>
        </is>
      </c>
      <c r="Q4387" t="inlineStr">
        <is>
          <t>Internal</t>
        </is>
      </c>
      <c r="R4387" t="inlineStr"/>
      <c r="S4387" t="inlineStr">
        <is>
          <t>S01.151</t>
        </is>
      </c>
      <c r="T4387" t="inlineStr">
        <is>
          <t>trypsin 1</t>
        </is>
      </c>
    </row>
    <row r="4388">
      <c r="A4388" s="1" t="n">
        <v>4386</v>
      </c>
      <c r="B4388" t="inlineStr">
        <is>
          <t>TASFSESR</t>
        </is>
      </c>
      <c r="C4388" t="inlineStr">
        <is>
          <t>P53396</t>
        </is>
      </c>
      <c r="D4388" t="inlineStr">
        <is>
          <t>ACLY_HUMAN</t>
        </is>
      </c>
      <c r="E438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38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38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38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38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388" t="inlineStr"/>
      <c r="K4388" t="n">
        <v>1101</v>
      </c>
      <c r="L4388" t="n">
        <v>453</v>
      </c>
      <c r="M4388" t="n">
        <v>460</v>
      </c>
      <c r="N4388" t="n">
        <v>452</v>
      </c>
      <c r="O4388" t="inlineStr">
        <is>
          <t>APSR(452).(453)TASFSESR</t>
        </is>
      </c>
      <c r="P4388" t="inlineStr">
        <is>
          <t>APSRTASF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DKVMSEFNNNFR</t>
        </is>
      </c>
      <c r="C4389" t="inlineStr">
        <is>
          <t>P08962</t>
        </is>
      </c>
      <c r="D4389" t="inlineStr">
        <is>
          <t>CD63_HUMAN</t>
        </is>
      </c>
      <c r="E4389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4389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4389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4389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4389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4389" t="inlineStr"/>
      <c r="K4389" t="n">
        <v>238</v>
      </c>
      <c r="L4389" t="n">
        <v>109</v>
      </c>
      <c r="M4389" t="n">
        <v>120</v>
      </c>
      <c r="N4389" t="n">
        <v>108</v>
      </c>
      <c r="O4389" t="inlineStr">
        <is>
          <t>YVFR(108).(109)DKVMSEFNNNFR</t>
        </is>
      </c>
      <c r="P4389" t="inlineStr">
        <is>
          <t>YVFRDKVM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VVDALGNAIDGKGPIGSKTR</t>
        </is>
      </c>
      <c r="C4390" t="inlineStr">
        <is>
          <t>P25705</t>
        </is>
      </c>
      <c r="D4390" t="inlineStr">
        <is>
          <t>ATPA_HUMAN</t>
        </is>
      </c>
      <c r="E439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390" t="inlineStr">
        <is>
          <t>RecName: Full=ATP synthase subunit alpha, mitochondrial {ECO:0000305}; AltName: Full=ATP synthase F1 subunit alpha {ECO:0000312|HGNC:HGNC:823}; Flags: Precursor;</t>
        </is>
      </c>
      <c r="G439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39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39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390" t="inlineStr"/>
      <c r="K4390" t="n">
        <v>553</v>
      </c>
      <c r="L4390" t="n">
        <v>150</v>
      </c>
      <c r="M4390" t="n">
        <v>169</v>
      </c>
      <c r="N4390" t="n">
        <v>149</v>
      </c>
      <c r="O4390" t="inlineStr">
        <is>
          <t>LLGR(149).(150)VVDALGNAIDGKGPIGSKTR</t>
        </is>
      </c>
      <c r="P4390" t="inlineStr">
        <is>
          <t>LLGRVVDA</t>
        </is>
      </c>
      <c r="Q4390" t="inlineStr">
        <is>
          <t>Internal</t>
        </is>
      </c>
      <c r="R4390" t="inlineStr"/>
      <c r="S4390" t="inlineStr">
        <is>
          <t>S01.151</t>
        </is>
      </c>
      <c r="T4390" t="inlineStr">
        <is>
          <t>trypsin 1</t>
        </is>
      </c>
    </row>
    <row r="4391">
      <c r="A4391" s="1" t="n">
        <v>4389</v>
      </c>
      <c r="B4391" t="inlineStr">
        <is>
          <t>ENLKAAQEEYVKR</t>
        </is>
      </c>
      <c r="C4391" t="inlineStr">
        <is>
          <t>P04075</t>
        </is>
      </c>
      <c r="D4391" t="inlineStr">
        <is>
          <t>ALDOA_HUMAN</t>
        </is>
      </c>
      <c r="E43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1" t="inlineStr">
        <is>
          <t>RecName: Full=Fructose-bisphosphate aldolase A {ECO:0000305}; EC=4.1.2.13 {ECO:0000269|PubMed:14766013}; AltName: Full=Lung cancer antigen NY-LU-1; AltName: Full=Muscle-type aldolase;</t>
        </is>
      </c>
      <c r="G43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1" t="inlineStr"/>
      <c r="K4391" t="n">
        <v>364</v>
      </c>
      <c r="L4391" t="n">
        <v>319</v>
      </c>
      <c r="M4391" t="n">
        <v>331</v>
      </c>
      <c r="N4391" t="n">
        <v>318</v>
      </c>
      <c r="O4391" t="inlineStr">
        <is>
          <t>GGKK(318).(319)ENLKAAQEEYVKR</t>
        </is>
      </c>
      <c r="P4391" t="inlineStr">
        <is>
          <t>GGKKENLK</t>
        </is>
      </c>
      <c r="Q4391" t="inlineStr">
        <is>
          <t>Internal</t>
        </is>
      </c>
      <c r="R4391" t="inlineStr"/>
      <c r="S4391" t="inlineStr"/>
      <c r="T4391" t="inlineStr"/>
    </row>
    <row r="4392">
      <c r="A4392" s="1" t="n">
        <v>4390</v>
      </c>
      <c r="B4392" t="inlineStr">
        <is>
          <t>FEELCSDLFR</t>
        </is>
      </c>
      <c r="C4392" t="inlineStr">
        <is>
          <t>P0DMV9</t>
        </is>
      </c>
      <c r="D4392" t="inlineStr">
        <is>
          <t>HS71B_HUMAN</t>
        </is>
      </c>
      <c r="E439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39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39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39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39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392" t="inlineStr"/>
      <c r="K4392" t="n">
        <v>641</v>
      </c>
      <c r="L4392" t="n">
        <v>302</v>
      </c>
      <c r="M4392" t="n">
        <v>311</v>
      </c>
      <c r="N4392" t="n">
        <v>301</v>
      </c>
      <c r="O4392" t="inlineStr">
        <is>
          <t>TRAR(301).(302)FEELCSDLFR</t>
        </is>
      </c>
      <c r="P4392" t="inlineStr">
        <is>
          <t>TRARFEEL</t>
        </is>
      </c>
      <c r="Q4392" t="inlineStr">
        <is>
          <t>Internal</t>
        </is>
      </c>
      <c r="R4392" t="inlineStr"/>
      <c r="S4392" t="inlineStr">
        <is>
          <t>S01.151</t>
        </is>
      </c>
      <c r="T4392" t="inlineStr">
        <is>
          <t>trypsin 1</t>
        </is>
      </c>
    </row>
    <row r="4393">
      <c r="A4393" s="1" t="n">
        <v>4391</v>
      </c>
      <c r="B4393" t="inlineStr">
        <is>
          <t>LKDDEVAQLKKSADTLWDIQKDLKDL</t>
        </is>
      </c>
      <c r="C4393" t="inlineStr">
        <is>
          <t>P07195</t>
        </is>
      </c>
      <c r="D4393" t="inlineStr">
        <is>
          <t>LDHB_HUMAN</t>
        </is>
      </c>
      <c r="E439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439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4393" t="inlineStr">
        <is>
          <t>3D-structure|Acetylation|Cytoplasm|Direct protein sequencing|Disease variant|Membrane|Mitochondrion|Mitochondrion inner membrane|NAD|Oxidoreductase|Phosphoprotein|Reference proteome</t>
        </is>
      </c>
      <c r="H4393" t="inlineStr">
        <is>
          <t>GO:0005737|GO:0005829|GO:0070062|GO:0016020|GO:0045121|GO:0005743|GO:0005739|GO:1990204|GO:0042802|GO:0019900|GO:0004459|GO:0051287|GO:0006089|GO:0019674|GO:0006090</t>
        </is>
      </c>
      <c r="I439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4393" t="inlineStr"/>
      <c r="K4393" t="n">
        <v>334</v>
      </c>
      <c r="L4393" t="n">
        <v>309</v>
      </c>
      <c r="M4393" t="n">
        <v>334</v>
      </c>
      <c r="N4393" t="n">
        <v>308</v>
      </c>
      <c r="O4393" t="inlineStr">
        <is>
          <t>INQK(308).(309)LKDDEVAQLKKSADTLWDIQKDLKDL</t>
        </is>
      </c>
      <c r="P4393" t="inlineStr">
        <is>
          <t>INQKLKDD</t>
        </is>
      </c>
      <c r="Q4393" t="inlineStr">
        <is>
          <t>Internal</t>
        </is>
      </c>
      <c r="R4393" t="inlineStr"/>
      <c r="S4393" t="inlineStr">
        <is>
          <t>S01.151</t>
        </is>
      </c>
      <c r="T4393" t="inlineStr">
        <is>
          <t>trypsin 1</t>
        </is>
      </c>
    </row>
    <row r="4394">
      <c r="A4394" s="1" t="n">
        <v>4392</v>
      </c>
      <c r="B4394" t="inlineStr">
        <is>
          <t>MGPLGLDHMASSIER</t>
        </is>
      </c>
      <c r="C4394" t="inlineStr">
        <is>
          <t>P52272</t>
        </is>
      </c>
      <c r="D4394" t="inlineStr">
        <is>
          <t>HNRPM_HUMAN</t>
        </is>
      </c>
      <c r="E439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4394" t="inlineStr">
        <is>
          <t>RecName: Full=Heterogeneous nuclear ribonucleoprotein M; Short=hnRNP M;</t>
        </is>
      </c>
      <c r="G439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4394" t="inlineStr">
        <is>
          <t>GO:0071013|GO:0062023|GO:0070062|GO:0016020|GO:0016363|GO:0005730|GO:0005654|GO:0005634|GO:0042382|GO:0005681|GO:0045202|GO:0003729|GO:0019904|GO:0003723|GO:0000380|GO:0000398</t>
        </is>
      </c>
      <c r="I439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4394" t="inlineStr"/>
      <c r="K4394" t="n">
        <v>730</v>
      </c>
      <c r="L4394" t="n">
        <v>457</v>
      </c>
      <c r="M4394" t="n">
        <v>471</v>
      </c>
      <c r="N4394" t="n">
        <v>456</v>
      </c>
      <c r="O4394" t="inlineStr">
        <is>
          <t>GIER(456).(457)MGPLGLDHMASSIER</t>
        </is>
      </c>
      <c r="P4394" t="inlineStr">
        <is>
          <t>GIERMGPL</t>
        </is>
      </c>
      <c r="Q4394" t="inlineStr">
        <is>
          <t>Internal</t>
        </is>
      </c>
      <c r="R4394" t="inlineStr"/>
      <c r="S4394" t="inlineStr">
        <is>
          <t>S01.151</t>
        </is>
      </c>
      <c r="T4394" t="inlineStr">
        <is>
          <t>trypsin 1</t>
        </is>
      </c>
    </row>
    <row r="4395">
      <c r="A4395" s="1" t="n">
        <v>4393</v>
      </c>
      <c r="B4395" t="inlineStr">
        <is>
          <t>AGKPVICATQMLESMIKKPR</t>
        </is>
      </c>
      <c r="C4395" t="inlineStr">
        <is>
          <t>P14618</t>
        </is>
      </c>
      <c r="D4395" t="inlineStr">
        <is>
          <t>KPYM_HUMAN</t>
        </is>
      </c>
      <c r="E43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95" t="inlineStr"/>
      <c r="K4395" t="n">
        <v>531</v>
      </c>
      <c r="L4395" t="n">
        <v>320</v>
      </c>
      <c r="M4395" t="n">
        <v>339</v>
      </c>
      <c r="N4395" t="n">
        <v>319</v>
      </c>
      <c r="O4395" t="inlineStr">
        <is>
          <t>RCNR(319).(320)AGKPVICATQMLESMIKKPR</t>
        </is>
      </c>
      <c r="P4395" t="inlineStr">
        <is>
          <t>RCNRAGKP</t>
        </is>
      </c>
      <c r="Q4395" t="inlineStr">
        <is>
          <t>Internal</t>
        </is>
      </c>
      <c r="R4395" t="inlineStr"/>
      <c r="S4395" t="inlineStr">
        <is>
          <t>S01.151</t>
        </is>
      </c>
      <c r="T4395" t="inlineStr">
        <is>
          <t>trypsin 1</t>
        </is>
      </c>
    </row>
    <row r="4396">
      <c r="A4396" s="1" t="n">
        <v>4394</v>
      </c>
      <c r="B4396" t="inlineStr">
        <is>
          <t>AVDDGVNTFKVLTR</t>
        </is>
      </c>
      <c r="C4396" t="inlineStr">
        <is>
          <t>P50990</t>
        </is>
      </c>
      <c r="D4396" t="inlineStr">
        <is>
          <t>TCPQ_HUMAN</t>
        </is>
      </c>
      <c r="E439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439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439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439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439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396" t="inlineStr"/>
      <c r="K4396" t="n">
        <v>548</v>
      </c>
      <c r="L4396" t="n">
        <v>391</v>
      </c>
      <c r="M4396" t="n">
        <v>404</v>
      </c>
      <c r="N4396" t="n">
        <v>390</v>
      </c>
      <c r="O4396" t="inlineStr">
        <is>
          <t>DIER(390).(391)AVDDGVNTFKVLTR</t>
        </is>
      </c>
      <c r="P4396" t="inlineStr">
        <is>
          <t>DIERAVDD</t>
        </is>
      </c>
      <c r="Q4396" t="inlineStr">
        <is>
          <t>Internal</t>
        </is>
      </c>
      <c r="R4396" t="inlineStr"/>
      <c r="S4396" t="inlineStr">
        <is>
          <t>S01.151</t>
        </is>
      </c>
      <c r="T4396" t="inlineStr">
        <is>
          <t>trypsin 1</t>
        </is>
      </c>
    </row>
    <row r="4397">
      <c r="A4397" s="1" t="n">
        <v>4395</v>
      </c>
      <c r="B4397" t="inlineStr">
        <is>
          <t>MIKKFDKKDEESGSGSNPFQHLEKSAVLQEAR</t>
        </is>
      </c>
      <c r="C4397" t="inlineStr">
        <is>
          <t>Q9UBF2</t>
        </is>
      </c>
      <c r="D4397" t="inlineStr">
        <is>
          <t>COPG2_HUMAN</t>
        </is>
      </c>
      <c r="E4397" t="inlineStr">
        <is>
      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      </is>
      </c>
      <c r="F4397" t="inlineStr">
        <is>
          <t>RecName: Full=Coatomer subunit gamma-2; AltName: Full=Gamma-2-coat protein; Short=Gamma-2-COP;</t>
        </is>
      </c>
      <c r="G4397" t="inlineStr">
        <is>
          <t>Alternative splicing|Cytoplasm|Cytoplasmic vesicle|ER-Golgi transport|Golgi apparatus|Membrane|Phosphoprotein|Protein transport|Reference proteome|Repeat|Transport</t>
        </is>
      </c>
      <c r="H4397" t="inlineStr">
        <is>
          <t>GO:0030126|GO:0005829|GO:0005783|GO:0005789|GO:0005793|GO:0000139|GO:0030426|GO:0030133|GO:0005198|GO:0006888|GO:0006891|GO:0006886|GO:0072384|GO:0009306|GO:0006890</t>
        </is>
      </c>
      <c r="I4397" t="inlineStr">
        <is>
      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      </is>
      </c>
      <c r="J4397" t="inlineStr"/>
      <c r="K4397" t="n">
        <v>871</v>
      </c>
      <c r="L4397" t="n">
        <v>1</v>
      </c>
      <c r="M4397" t="n">
        <v>32</v>
      </c>
      <c r="N4397" t="n">
        <v>0</v>
      </c>
      <c r="O4397" t="inlineStr">
        <is>
          <t>(0).(1)MIKKFDKKDEESGSGSNPFQHLEKSAVLQEAR</t>
        </is>
      </c>
      <c r="P4397" t="inlineStr">
        <is>
          <t>----MIKK</t>
        </is>
      </c>
      <c r="Q4397" t="inlineStr">
        <is>
          <t>Met intact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KHIMGQNVADYMR</t>
        </is>
      </c>
      <c r="C4398" t="inlineStr">
        <is>
          <t>P46777</t>
        </is>
      </c>
      <c r="D4398" t="inlineStr">
        <is>
          <t>RL5_HUMAN</t>
        </is>
      </c>
      <c r="E439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4398" t="inlineStr">
        <is>
          <t>RecName: Full=Large ribosomal subunit protein uL18 {ECO:0000303|PubMed:24524803}; AltName: Full=60S ribosomal protein L5;</t>
        </is>
      </c>
      <c r="G439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439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439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4398" t="inlineStr"/>
      <c r="K4398" t="n">
        <v>297</v>
      </c>
      <c r="L4398" t="n">
        <v>197</v>
      </c>
      <c r="M4398" t="n">
        <v>209</v>
      </c>
      <c r="N4398" t="n">
        <v>196</v>
      </c>
      <c r="O4398" t="inlineStr">
        <is>
          <t>EVHR(196).(197)KHIMGQNVADYMR</t>
        </is>
      </c>
      <c r="P4398" t="inlineStr">
        <is>
          <t>EVHRKHIM</t>
        </is>
      </c>
      <c r="Q4398" t="inlineStr">
        <is>
          <t>Internal</t>
        </is>
      </c>
      <c r="R4398" t="inlineStr"/>
      <c r="S4398" t="inlineStr">
        <is>
          <t>S01.151|S01.308</t>
        </is>
      </c>
      <c r="T4398" t="inlineStr">
        <is>
          <t>trypsin 1|matriptase-2</t>
        </is>
      </c>
    </row>
    <row r="4399">
      <c r="A4399" s="1" t="n">
        <v>4397</v>
      </c>
      <c r="B4399" t="inlineStr">
        <is>
          <t>ASLIQKAKLAEQAER</t>
        </is>
      </c>
      <c r="C4399" t="inlineStr">
        <is>
          <t>P31947</t>
        </is>
      </c>
      <c r="D4399" t="inlineStr">
        <is>
          <t>1433S_HUMAN</t>
        </is>
      </c>
      <c r="E439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99" t="inlineStr">
        <is>
          <t>RecName: Full=14-3-3 protein sigma; AltName: Full=Epithelial cell marker protein 1; AltName: Full=Stratifin;</t>
        </is>
      </c>
      <c r="G4399" t="inlineStr">
        <is>
          <t>3D-structure|Alternative splicing|Cytoplasm|Direct protein sequencing|Nucleus|Phosphoprotein|Reference proteome|Secreted|Ubl conjugation</t>
        </is>
      </c>
      <c r="H439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39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399" t="inlineStr"/>
      <c r="K4399" t="n">
        <v>248</v>
      </c>
      <c r="L4399" t="n">
        <v>4</v>
      </c>
      <c r="M4399" t="n">
        <v>18</v>
      </c>
      <c r="N4399" t="n">
        <v>3</v>
      </c>
      <c r="O4399" t="inlineStr">
        <is>
          <t>MER(3).(4)ASLIQKAKLAEQAER</t>
        </is>
      </c>
      <c r="P4399" t="inlineStr">
        <is>
          <t>-MERASLI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FLKIDGKVR</t>
        </is>
      </c>
      <c r="C4400" t="inlineStr">
        <is>
          <t>P62701</t>
        </is>
      </c>
      <c r="D4400" t="inlineStr">
        <is>
          <t>RS4X_HUMAN</t>
        </is>
      </c>
      <c r="E440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0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00" t="inlineStr">
        <is>
          <t>3D-structure|Acetylation|Cytoplasm|Direct protein sequencing|Isopeptide bond|Nucleus|Reference proteome|Ribonucleoprotein|Ribosomal protein|RNA-binding|rRNA-binding|Ubl conjugation</t>
        </is>
      </c>
      <c r="H440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0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00" t="inlineStr"/>
      <c r="K4400" t="inlineStr"/>
      <c r="L4400" t="inlineStr">
        <is>
          <t>Not found</t>
        </is>
      </c>
      <c r="M4400" t="inlineStr">
        <is>
          <t>Not found</t>
        </is>
      </c>
      <c r="N4400" t="inlineStr"/>
      <c r="O4400" t="inlineStr">
        <is>
          <t>Not found</t>
        </is>
      </c>
      <c r="P4400" t="inlineStr">
        <is>
          <t>Not found</t>
        </is>
      </c>
      <c r="Q4400" t="inlineStr">
        <is>
          <t>Not found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VYNWDVKR</t>
        </is>
      </c>
      <c r="C4401" t="inlineStr">
        <is>
          <t>P61758</t>
        </is>
      </c>
      <c r="D4401" t="inlineStr">
        <is>
          <t>PFD3_HUMAN</t>
        </is>
      </c>
      <c r="E440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4401" t="inlineStr">
        <is>
          <t>RecName: Full=Prefoldin subunit 3; AltName: Full=HIBBJ46; AltName: Full=von Hippel-Lindau-binding protein 1; Short=VBP-1; Short=VHL-binding protein 1;</t>
        </is>
      </c>
      <c r="G4401" t="inlineStr">
        <is>
          <t>3D-structure|Acetylation|Alternative splicing|Chaperone|Cytoplasm|Nucleus|Reference proteome</t>
        </is>
      </c>
      <c r="H4401" t="inlineStr">
        <is>
          <t>GO:0005737|GO:0005829|GO:0043231|GO:0005634|GO:0005844|GO:0016272|GO:0001540|GO:0015631|GO:0051082|GO:0007017|GO:1905907|GO:0006457|GO:0050821|GO:0007021</t>
        </is>
      </c>
      <c r="I4401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4401" t="inlineStr"/>
      <c r="K4401" t="n">
        <v>197</v>
      </c>
      <c r="L4401" t="n">
        <v>179</v>
      </c>
      <c r="M4401" t="n">
        <v>186</v>
      </c>
      <c r="N4401" t="n">
        <v>178</v>
      </c>
      <c r="O4401" t="inlineStr">
        <is>
          <t>NMAR(178).(179)VYNWDVKR</t>
        </is>
      </c>
      <c r="P4401" t="inlineStr">
        <is>
          <t>NMARVYNW</t>
        </is>
      </c>
      <c r="Q4401" t="inlineStr">
        <is>
          <t>Internal</t>
        </is>
      </c>
      <c r="R4401" t="inlineStr"/>
      <c r="S4401" t="inlineStr"/>
      <c r="T4401" t="inlineStr"/>
    </row>
    <row r="4402">
      <c r="A4402" s="1" t="n">
        <v>4400</v>
      </c>
      <c r="B4402" t="inlineStr">
        <is>
          <t>SKGAVAIADAIR</t>
        </is>
      </c>
      <c r="C4402" t="inlineStr">
        <is>
          <t>P46060</t>
        </is>
      </c>
      <c r="D4402" t="inlineStr">
        <is>
          <t>RAGP1_HUMAN</t>
        </is>
      </c>
      <c r="E4402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4402" t="inlineStr">
        <is>
          <t>RecName: Full=Ran GTPase-activating protein 1; Short=RanGAP1;</t>
        </is>
      </c>
      <c r="G4402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4402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4402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4402" t="inlineStr"/>
      <c r="K4402" t="n">
        <v>587</v>
      </c>
      <c r="L4402" t="n">
        <v>278</v>
      </c>
      <c r="M4402" t="n">
        <v>289</v>
      </c>
      <c r="N4402" t="n">
        <v>277</v>
      </c>
      <c r="O4402" t="inlineStr">
        <is>
          <t>CLVR(277).(278)SKGAVAIADAIR</t>
        </is>
      </c>
      <c r="P4402" t="inlineStr">
        <is>
          <t>CLVRSKGA</t>
        </is>
      </c>
      <c r="Q4402" t="inlineStr">
        <is>
          <t>Internal</t>
        </is>
      </c>
      <c r="R4402" t="inlineStr"/>
      <c r="S4402" t="inlineStr"/>
      <c r="T4402" t="inlineStr"/>
    </row>
    <row r="4403">
      <c r="A4403" s="1" t="n">
        <v>4401</v>
      </c>
      <c r="B4403" t="inlineStr">
        <is>
          <t>KILTTEGR</t>
        </is>
      </c>
      <c r="C4403" t="inlineStr">
        <is>
          <t>Q08211</t>
        </is>
      </c>
      <c r="D4403" t="inlineStr">
        <is>
          <t>DHX9_HUMAN</t>
        </is>
      </c>
      <c r="E440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40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40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40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40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403" t="inlineStr"/>
      <c r="K4403" t="n">
        <v>1270</v>
      </c>
      <c r="L4403" t="n">
        <v>1011</v>
      </c>
      <c r="M4403" t="n">
        <v>1018</v>
      </c>
      <c r="N4403" t="n">
        <v>1010</v>
      </c>
      <c r="O4403" t="inlineStr">
        <is>
          <t>KEKR(1010).(1011)KILTTEGR</t>
        </is>
      </c>
      <c r="P4403" t="inlineStr">
        <is>
          <t>KEKRKILT</t>
        </is>
      </c>
      <c r="Q4403" t="inlineStr">
        <is>
          <t>Internal</t>
        </is>
      </c>
      <c r="R4403" t="inlineStr"/>
      <c r="S4403" t="inlineStr"/>
      <c r="T4403" t="inlineStr"/>
    </row>
    <row r="4404">
      <c r="A4404" s="1" t="n">
        <v>4402</v>
      </c>
      <c r="B4404" t="inlineStr">
        <is>
          <t>AVVPAKYLDEDTIYHLQPSGR</t>
        </is>
      </c>
      <c r="C4404" t="inlineStr">
        <is>
          <t>P31153</t>
        </is>
      </c>
      <c r="D4404" t="inlineStr">
        <is>
          <t>METK2_HUMAN</t>
        </is>
      </c>
      <c r="E440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440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440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4404" t="inlineStr">
        <is>
          <t>GO:0005829|GO:0048269|GO:0005524|GO:0042802|GO:0046872|GO:0004478|GO:0036094|GO:1990830|GO:0006730|GO:0051291|GO:0034214|GO:0006556</t>
        </is>
      </c>
      <c r="I440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4404" t="inlineStr"/>
      <c r="K4404" t="n">
        <v>395</v>
      </c>
      <c r="L4404" t="n">
        <v>229</v>
      </c>
      <c r="M4404" t="n">
        <v>249</v>
      </c>
      <c r="N4404" t="n">
        <v>228</v>
      </c>
      <c r="O4404" t="inlineStr">
        <is>
          <t>KVIK(228).(229)AVVPAKYLDEDTIYHLQPSGR</t>
        </is>
      </c>
      <c r="P4404" t="inlineStr">
        <is>
          <t>KVIKAVVP</t>
        </is>
      </c>
      <c r="Q4404" t="inlineStr">
        <is>
          <t>Internal</t>
        </is>
      </c>
      <c r="R4404" t="inlineStr"/>
      <c r="S4404" t="inlineStr">
        <is>
          <t>C01.032</t>
        </is>
      </c>
      <c r="T4404" t="inlineStr">
        <is>
          <t>cathepsin L</t>
        </is>
      </c>
    </row>
    <row r="4405">
      <c r="A4405" s="1" t="n">
        <v>4403</v>
      </c>
      <c r="B4405" t="inlineStr">
        <is>
          <t>TQEKEQIKTLN</t>
        </is>
      </c>
      <c r="C4405" t="inlineStr">
        <is>
          <t>P05787</t>
        </is>
      </c>
      <c r="D4405" t="inlineStr">
        <is>
          <t>K2C8_HUMAN</t>
        </is>
      </c>
      <c r="E440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405" t="inlineStr">
        <is>
          <t>RecName: Full=Keratin, type II cytoskeletal 8; AltName: Full=Cytokeratin-8; Short=CK-8; AltName: Full=Keratin-8; Short=K8; AltName: Full=Type-II keratin Kb8;</t>
        </is>
      </c>
      <c r="G440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40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40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405" t="inlineStr"/>
      <c r="K4405" t="n">
        <v>483</v>
      </c>
      <c r="L4405" t="n">
        <v>89</v>
      </c>
      <c r="M4405" t="n">
        <v>99</v>
      </c>
      <c r="N4405" t="n">
        <v>88</v>
      </c>
      <c r="O4405" t="inlineStr">
        <is>
          <t>QAVR(88).(89)TQEKEQIKTLN</t>
        </is>
      </c>
      <c r="P4405" t="inlineStr">
        <is>
          <t>QAVRTQEK</t>
        </is>
      </c>
      <c r="Q4405" t="inlineStr">
        <is>
          <t>Internal</t>
        </is>
      </c>
      <c r="R4405" t="inlineStr"/>
      <c r="S4405" t="inlineStr">
        <is>
          <t>S01.151</t>
        </is>
      </c>
      <c r="T4405" t="inlineStr">
        <is>
          <t>trypsin 1</t>
        </is>
      </c>
    </row>
    <row r="4406">
      <c r="A4406" s="1" t="n">
        <v>4404</v>
      </c>
      <c r="B4406" t="inlineStr">
        <is>
          <t>AVSELAGHQTSAESWGTGR</t>
        </is>
      </c>
      <c r="C4406" t="inlineStr">
        <is>
          <t>P36578</t>
        </is>
      </c>
      <c r="D4406" t="inlineStr">
        <is>
          <t>RL4_HUMAN</t>
        </is>
      </c>
      <c r="E44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06" t="inlineStr">
        <is>
          <t>RecName: Full=Large ribosomal subunit protein uL4 {ECO:0000303|PubMed:24524803}; AltName: Full=60S ribosomal protein L1; AltName: Full=60S ribosomal protein L4;</t>
        </is>
      </c>
      <c r="G4406" t="inlineStr">
        <is>
          <t>3D-structure|Acetylation|Citrullination|Cytoplasm|Direct protein sequencing|Isopeptide bond|Methylation|Phosphoprotein|Reference proteome|Ribonucleoprotein|Ribosomal protein|Ubl conjugation</t>
        </is>
      </c>
      <c r="H4406" t="inlineStr">
        <is>
          <t>GO:0005737|GO:0005829|GO:0022625|GO:0022626|GO:0070062|GO:0005925|GO:0016020|GO:0005730|GO:0005634|GO:1990904|GO:0005791|GO:0003723|GO:0003735|GO:0002181|GO:0006412</t>
        </is>
      </c>
      <c r="I44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06" t="inlineStr"/>
      <c r="K4406" t="n">
        <v>427</v>
      </c>
      <c r="L4406" t="n">
        <v>53</v>
      </c>
      <c r="M4406" t="n">
        <v>71</v>
      </c>
      <c r="N4406" t="n">
        <v>52</v>
      </c>
      <c r="O4406" t="inlineStr">
        <is>
          <t>RQPY(52).(53)AVSELAGHQTSAESWGTGR</t>
        </is>
      </c>
      <c r="P4406" t="inlineStr">
        <is>
          <t>RQPYAVSE</t>
        </is>
      </c>
      <c r="Q4406" t="inlineStr">
        <is>
          <t>Internal</t>
        </is>
      </c>
      <c r="R4406" t="inlineStr"/>
      <c r="S4406" t="inlineStr"/>
      <c r="T4406" t="inlineStr"/>
    </row>
    <row r="4407">
      <c r="A4407" s="1" t="n">
        <v>4405</v>
      </c>
      <c r="B4407" t="inlineStr">
        <is>
          <t>SLHDAIMIVR</t>
        </is>
      </c>
      <c r="C4407" t="inlineStr">
        <is>
          <t>Q99832</t>
        </is>
      </c>
      <c r="D4407" t="inlineStr">
        <is>
          <t>TCPH_HUMAN</t>
        </is>
      </c>
      <c r="E44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4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407" t="inlineStr">
        <is>
          <t>3D-structure|Acetylation|Alternative splicing|ATP-binding|Chaperone|Cytoplasm|Direct protein sequencing|Isopeptide bond|Methylation|Nucleotide-binding|Reference proteome|Ubl conjugation</t>
        </is>
      </c>
      <c r="H44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4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407" t="inlineStr"/>
      <c r="K4407" t="n">
        <v>543</v>
      </c>
      <c r="L4407" t="n">
        <v>388</v>
      </c>
      <c r="M4407" t="n">
        <v>397</v>
      </c>
      <c r="N4407" t="n">
        <v>387</v>
      </c>
      <c r="O4407" t="inlineStr">
        <is>
          <t>ETER(387).(388)SLHDAIMIVR</t>
        </is>
      </c>
      <c r="P4407" t="inlineStr">
        <is>
          <t>ETERSLHD</t>
        </is>
      </c>
      <c r="Q4407" t="inlineStr">
        <is>
          <t>Internal</t>
        </is>
      </c>
      <c r="R4407" t="inlineStr"/>
      <c r="S4407" t="inlineStr">
        <is>
          <t>S01.151</t>
        </is>
      </c>
      <c r="T4407" t="inlineStr">
        <is>
          <t>trypsin 1</t>
        </is>
      </c>
    </row>
    <row r="4408">
      <c r="A4408" s="1" t="n">
        <v>4406</v>
      </c>
      <c r="B4408" t="inlineStr">
        <is>
          <t>ELLEIVKKNFDLR</t>
        </is>
      </c>
      <c r="C4408" t="inlineStr">
        <is>
          <t>P31153</t>
        </is>
      </c>
      <c r="D4408" t="inlineStr">
        <is>
          <t>METK2_HUMAN</t>
        </is>
      </c>
      <c r="E440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440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440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4408" t="inlineStr">
        <is>
          <t>GO:0005829|GO:0048269|GO:0005524|GO:0042802|GO:0046872|GO:0004478|GO:0036094|GO:1990830|GO:0006730|GO:0051291|GO:0034214|GO:0006556</t>
        </is>
      </c>
      <c r="I440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4408" t="inlineStr"/>
      <c r="K4408" t="n">
        <v>395</v>
      </c>
      <c r="L4408" t="n">
        <v>344</v>
      </c>
      <c r="M4408" t="n">
        <v>356</v>
      </c>
      <c r="N4408" t="n">
        <v>343</v>
      </c>
      <c r="O4408" t="inlineStr">
        <is>
          <t>KSER(343).(344)ELLEIVKKNFDLR</t>
        </is>
      </c>
      <c r="P4408" t="inlineStr">
        <is>
          <t>KSERELLE</t>
        </is>
      </c>
      <c r="Q4408" t="inlineStr">
        <is>
          <t>Internal</t>
        </is>
      </c>
      <c r="R4408" t="inlineStr"/>
      <c r="S4408" t="inlineStr">
        <is>
          <t>S01.151</t>
        </is>
      </c>
      <c r="T4408" t="inlineStr">
        <is>
          <t>trypsin 1</t>
        </is>
      </c>
    </row>
    <row r="4409">
      <c r="A4409" s="1" t="n">
        <v>4407</v>
      </c>
      <c r="B4409" t="inlineStr">
        <is>
          <t>EIQKILEFVGR</t>
        </is>
      </c>
      <c r="C4409" t="inlineStr">
        <is>
          <t>P0DMN0</t>
        </is>
      </c>
      <c r="D4409" t="inlineStr">
        <is>
          <t>ST1A4_HUMAN</t>
        </is>
      </c>
      <c r="E4409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4409" t="inlineStr">
        <is>
          <t>RecName: Full=Sulfotransferase 1A4; Short=ST1A4; EC=2.8.2.1; AltName: Full=Aryl sulfotransferase 1A3/1A4; AltName: Full=Sulfotransferase 1A3/1A4;</t>
        </is>
      </c>
      <c r="G4409" t="inlineStr">
        <is>
          <t>Catecholamine metabolism|Cytoplasm|Lipid metabolism|Reference proteome|Steroid metabolism|Transferase</t>
        </is>
      </c>
      <c r="H4409" t="inlineStr">
        <is>
          <t>GO:0005737|GO:0005829|GO:0004062|GO:0006584|GO:0008202|GO:0051923</t>
        </is>
      </c>
      <c r="I4409" t="inlineStr">
        <is>
          <t>C:cytoplasm|C:cytosol|F:aryl sulfotransferase activity|P:catecholamine metabolic process|P:steroid metabolic process|P:sulfation</t>
        </is>
      </c>
      <c r="J4409" t="inlineStr"/>
      <c r="K4409" t="n">
        <v>295</v>
      </c>
      <c r="L4409" t="n">
        <v>203</v>
      </c>
      <c r="M4409" t="n">
        <v>213</v>
      </c>
      <c r="N4409" t="n">
        <v>202</v>
      </c>
      <c r="O4409" t="inlineStr">
        <is>
          <t>NPKR(202).(203)EIQKILEFVGR</t>
        </is>
      </c>
      <c r="P4409" t="inlineStr">
        <is>
          <t>NPKREIQK</t>
        </is>
      </c>
      <c r="Q4409" t="inlineStr">
        <is>
          <t>Internal</t>
        </is>
      </c>
      <c r="R4409" t="inlineStr"/>
      <c r="S4409" t="inlineStr"/>
      <c r="T4409" t="inlineStr"/>
    </row>
    <row r="4410">
      <c r="A4410" s="1" t="n">
        <v>4408</v>
      </c>
      <c r="B4410" t="inlineStr">
        <is>
          <t>AKKDDTDDEIAKYDGKWEVEEMKESKLPGDKGLVLMSR</t>
        </is>
      </c>
      <c r="C4410" t="inlineStr">
        <is>
          <t>P27824</t>
        </is>
      </c>
      <c r="D4410" t="inlineStr">
        <is>
          <t>CALX_HUMAN</t>
        </is>
      </c>
      <c r="E441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410" t="inlineStr">
        <is>
          <t>RecName: Full=Calnexin; AltName: Full=IP90; AltName: Full=Major histocompatibility complex class I antigen-binding protein p88; AltName: Full=p90; Flags: Precursor;</t>
        </is>
      </c>
      <c r="G441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41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41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410" t="inlineStr"/>
      <c r="K4410" t="n">
        <v>592</v>
      </c>
      <c r="L4410" t="n">
        <v>88</v>
      </c>
      <c r="M4410" t="n">
        <v>125</v>
      </c>
      <c r="N4410" t="n">
        <v>87</v>
      </c>
      <c r="O4410" t="inlineStr">
        <is>
          <t>ILSK(87).(88)AKKDDTDDEIAKYDGKWEVEEMKESKLPGDKGLVLMSR</t>
        </is>
      </c>
      <c r="P4410" t="inlineStr">
        <is>
          <t>ILSKAKKD</t>
        </is>
      </c>
      <c r="Q4410" t="inlineStr">
        <is>
          <t>Internal</t>
        </is>
      </c>
      <c r="R4410" t="inlineStr"/>
      <c r="S4410" t="inlineStr">
        <is>
          <t>M04.001</t>
        </is>
      </c>
      <c r="T4410" t="inlineStr">
        <is>
          <t>thermolysin</t>
        </is>
      </c>
    </row>
    <row r="4411">
      <c r="A4411" s="1" t="n">
        <v>4409</v>
      </c>
      <c r="B4411" t="inlineStr">
        <is>
          <t>SLLTEADAGHTEFTDEVYQNESR</t>
        </is>
      </c>
      <c r="C4411" t="inlineStr">
        <is>
          <t>Q9NZM1</t>
        </is>
      </c>
      <c r="D4411" t="inlineStr">
        <is>
          <t>MYOF_HUMAN</t>
        </is>
      </c>
      <c r="E441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411" t="inlineStr">
        <is>
          <t>RecName: Full=Myoferlin; AltName: Full=Fer-1-like protein 3;</t>
        </is>
      </c>
      <c r="G441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411" t="inlineStr">
        <is>
          <t>GO:0005901|GO:0031410|GO:0070062|GO:0043231|GO:0005635|GO:0031965|GO:0005886|GO:0030672|GO:0005509|GO:0005543|GO:0008015|GO:0006936|GO:0001778|GO:0046928</t>
        </is>
      </c>
      <c r="I4411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411" t="inlineStr"/>
      <c r="K4411" t="n">
        <v>2061</v>
      </c>
      <c r="L4411" t="n">
        <v>918</v>
      </c>
      <c r="M4411" t="n">
        <v>940</v>
      </c>
      <c r="N4411" t="n">
        <v>917</v>
      </c>
      <c r="O4411" t="inlineStr">
        <is>
          <t>DPER(917).(918)SLLTEADAGHTEFTDEVYQNESR</t>
        </is>
      </c>
      <c r="P4411" t="inlineStr">
        <is>
          <t>DPERSLLT</t>
        </is>
      </c>
      <c r="Q4411" t="inlineStr">
        <is>
          <t>Internal</t>
        </is>
      </c>
      <c r="R4411" t="inlineStr"/>
      <c r="S4411" t="inlineStr">
        <is>
          <t>S01.151</t>
        </is>
      </c>
      <c r="T4411" t="inlineStr">
        <is>
          <t>trypsin 1</t>
        </is>
      </c>
    </row>
    <row r="4412">
      <c r="A4412" s="1" t="n">
        <v>4410</v>
      </c>
      <c r="B4412" t="inlineStr">
        <is>
          <t>QPPPDSSEEAPPATQNFIIPKKEIH</t>
        </is>
      </c>
      <c r="C4412" t="inlineStr">
        <is>
          <t>Q15257-2</t>
        </is>
      </c>
      <c r="D4412" t="inlineStr">
        <is>
          <t>PTPA_HUMAN</t>
        </is>
      </c>
      <c r="E4412" t="inlineStr">
        <is>
          <t>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4412" t="inlineStr">
        <is>
          <t>RecName: Full=Isoform 1 of 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4412" t="inlineStr"/>
      <c r="H4412" t="inlineStr"/>
      <c r="I4412" t="inlineStr"/>
      <c r="J4412" t="inlineStr"/>
      <c r="K4412" t="n">
        <v>323</v>
      </c>
      <c r="L4412" t="n">
        <v>7</v>
      </c>
      <c r="M4412" t="n">
        <v>31</v>
      </c>
      <c r="N4412" t="n">
        <v>6</v>
      </c>
      <c r="O4412" t="inlineStr">
        <is>
          <t>EGER(6).(7)QPPPDSSEEAPPATQNFIIPKKEIH</t>
        </is>
      </c>
      <c r="P4412" t="inlineStr">
        <is>
          <t>EGERQPPP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LADFAKER</t>
        </is>
      </c>
      <c r="C4413" t="inlineStr">
        <is>
          <t>P30566</t>
        </is>
      </c>
      <c r="D4413" t="inlineStr">
        <is>
          <t>PUR8_HUMAN</t>
        </is>
      </c>
      <c r="E441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441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4413" t="inlineStr">
        <is>
          <t>3D-structure|Acetylation|Alternative splicing|Direct protein sequencing|Disease variant|Epilepsy|Isopeptide bond|Lyase|Purine biosynthesis|Reference proteome|Ubl conjugation</t>
        </is>
      </c>
      <c r="H4413" t="inlineStr">
        <is>
          <t>GO:0005829|GO:0032991|GO:0070626|GO:0042802|GO:0004018|GO:0044208|GO:0006189|GO:0097294|GO:0009060|GO:0006167|GO:0044209|GO:0006177|GO:0006164|GO:0001666|GO:0014850|GO:0007584|GO:0042594</t>
        </is>
      </c>
      <c r="I441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4413" t="inlineStr"/>
      <c r="K4413" t="n">
        <v>484</v>
      </c>
      <c r="L4413" t="n">
        <v>142</v>
      </c>
      <c r="M4413" t="n">
        <v>149</v>
      </c>
      <c r="N4413" t="n">
        <v>141</v>
      </c>
      <c r="O4413" t="inlineStr">
        <is>
          <t>VISR(141).(142)LADFAKER</t>
        </is>
      </c>
      <c r="P4413" t="inlineStr">
        <is>
          <t>VISRLADF</t>
        </is>
      </c>
      <c r="Q4413" t="inlineStr">
        <is>
          <t>Internal</t>
        </is>
      </c>
      <c r="R4413" t="inlineStr"/>
      <c r="S4413" t="inlineStr"/>
      <c r="T4413" t="inlineStr"/>
    </row>
    <row r="4414">
      <c r="A4414" s="1" t="n">
        <v>4412</v>
      </c>
      <c r="B4414" t="inlineStr">
        <is>
          <t>HQGVMVGMGQKDSYVGDEAQSKR</t>
        </is>
      </c>
      <c r="C4414" t="inlineStr">
        <is>
          <t>P60709</t>
        </is>
      </c>
      <c r="D4414" t="inlineStr">
        <is>
          <t>ACTB_HUMAN</t>
        </is>
      </c>
      <c r="E44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414" t="inlineStr">
        <is>
          <t>RecName: Full=Actin, cytoplasmic 1; EC=3.6.4.- {ECO:0000250|UniProtKB:P68137}; AltName: Full=Beta-actin; Contains: RecName: Full=Actin, cytoplasmic 1, N-terminally processed;</t>
        </is>
      </c>
      <c r="G44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4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4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414" t="inlineStr"/>
      <c r="K4414" t="n">
        <v>375</v>
      </c>
      <c r="L4414" t="n">
        <v>40</v>
      </c>
      <c r="M4414" t="n">
        <v>62</v>
      </c>
      <c r="N4414" t="n">
        <v>39</v>
      </c>
      <c r="O4414" t="inlineStr">
        <is>
          <t>GRPR(39).(40)HQGVMVGMGQKDSYVGDEAQSKR</t>
        </is>
      </c>
      <c r="P4414" t="inlineStr">
        <is>
          <t>GRPRHQGV</t>
        </is>
      </c>
      <c r="Q4414" t="inlineStr">
        <is>
          <t>Internal</t>
        </is>
      </c>
      <c r="R4414" t="inlineStr"/>
      <c r="S4414" t="inlineStr">
        <is>
          <t>C02.001|S01.217</t>
        </is>
      </c>
      <c r="T4414" t="inlineStr">
        <is>
          <t>calpain-1|thrombin</t>
        </is>
      </c>
    </row>
    <row r="4415">
      <c r="A4415" s="1" t="n">
        <v>4413</v>
      </c>
      <c r="B4415" t="inlineStr">
        <is>
          <t>QVQPEGPYR</t>
        </is>
      </c>
      <c r="C4415" t="inlineStr">
        <is>
          <t>P49327</t>
        </is>
      </c>
      <c r="D4415" t="inlineStr">
        <is>
          <t>FAS_HUMAN</t>
        </is>
      </c>
      <c r="E44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4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15" t="inlineStr"/>
      <c r="K4415" t="n">
        <v>2511</v>
      </c>
      <c r="L4415" t="n">
        <v>2295</v>
      </c>
      <c r="M4415" t="n">
        <v>2303</v>
      </c>
      <c r="N4415" t="n">
        <v>2294</v>
      </c>
      <c r="O4415" t="inlineStr">
        <is>
          <t>DCIR(2294).(2295)QVQPEGPYR</t>
        </is>
      </c>
      <c r="P4415" t="inlineStr">
        <is>
          <t>DCIRQVQP</t>
        </is>
      </c>
      <c r="Q4415" t="inlineStr">
        <is>
          <t>Internal</t>
        </is>
      </c>
      <c r="R4415" t="inlineStr"/>
      <c r="S4415" t="inlineStr">
        <is>
          <t>C01.009|S01.151</t>
        </is>
      </c>
      <c r="T4415" t="inlineStr">
        <is>
          <t>cathepsin V|trypsin 1</t>
        </is>
      </c>
    </row>
    <row r="4416">
      <c r="A4416" s="1" t="n">
        <v>4414</v>
      </c>
      <c r="B4416" t="inlineStr">
        <is>
          <t>TKNLGLEELGIELDPR</t>
        </is>
      </c>
      <c r="C4416" t="inlineStr">
        <is>
          <t>P09622</t>
        </is>
      </c>
      <c r="D4416" t="inlineStr">
        <is>
          <t>DLDH_HUMAN</t>
        </is>
      </c>
      <c r="E441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441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441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441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441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4416" t="inlineStr"/>
      <c r="K4416" t="n">
        <v>509</v>
      </c>
      <c r="L4416" t="n">
        <v>319</v>
      </c>
      <c r="M4416" t="n">
        <v>334</v>
      </c>
      <c r="N4416" t="n">
        <v>318</v>
      </c>
      <c r="O4416" t="inlineStr">
        <is>
          <t>RRPF(318).(319)TKNLGLEELGIELDPR</t>
        </is>
      </c>
      <c r="P4416" t="inlineStr">
        <is>
          <t>RRPFTKNL</t>
        </is>
      </c>
      <c r="Q4416" t="inlineStr">
        <is>
          <t>Internal</t>
        </is>
      </c>
      <c r="R4416" t="inlineStr"/>
      <c r="S4416" t="inlineStr"/>
      <c r="T4416" t="inlineStr"/>
    </row>
    <row r="4417">
      <c r="A4417" s="1" t="n">
        <v>4415</v>
      </c>
      <c r="B4417" t="inlineStr">
        <is>
          <t>GPAEESSSWR</t>
        </is>
      </c>
      <c r="C4417" t="inlineStr">
        <is>
          <t>Q14152</t>
        </is>
      </c>
      <c r="D4417" t="inlineStr">
        <is>
          <t>EIF3A_HUMAN</t>
        </is>
      </c>
      <c r="E441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41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41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41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41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417" t="inlineStr"/>
      <c r="K4417" t="n">
        <v>1382</v>
      </c>
      <c r="L4417" t="n">
        <v>1251</v>
      </c>
      <c r="M4417" t="n">
        <v>1260</v>
      </c>
      <c r="N4417" t="n">
        <v>1250</v>
      </c>
      <c r="O4417" t="inlineStr">
        <is>
          <t>GWRR(1250).(1251)GPAEESSSWR</t>
        </is>
      </c>
      <c r="P4417" t="inlineStr">
        <is>
          <t>GWRRGPAE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DLEKPFLLPVEAVY</t>
        </is>
      </c>
      <c r="C4418" t="inlineStr">
        <is>
          <t>P49411</t>
        </is>
      </c>
      <c r="D4418" t="inlineStr">
        <is>
          <t>EFTU_HUMAN</t>
        </is>
      </c>
      <c r="E441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418" t="inlineStr">
        <is>
          <t>RecName: Full=Elongation factor Tu, mitochondrial; Short=EF-Tu; AltName: Full=P43; Flags: Precursor;</t>
        </is>
      </c>
      <c r="G441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418" t="inlineStr">
        <is>
          <t>GO:0070062|GO:0016020|GO:0042645|GO:0005741|GO:0005739|GO:0045202|GO:0005525|GO:0003924|GO:0003723|GO:0003746|GO:0070125|GO:0045471|GO:0006414</t>
        </is>
      </c>
      <c r="I441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418" t="inlineStr"/>
      <c r="K4418" t="n">
        <v>455</v>
      </c>
      <c r="L4418" t="n">
        <v>256</v>
      </c>
      <c r="M4418" t="n">
        <v>269</v>
      </c>
      <c r="N4418" t="n">
        <v>255</v>
      </c>
      <c r="O4418" t="inlineStr">
        <is>
          <t>VPAR(255).(256)DLEKPFLLPVEAVY</t>
        </is>
      </c>
      <c r="P4418" t="inlineStr">
        <is>
          <t>VPARDLEK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IIQHLVPASFR</t>
        </is>
      </c>
      <c r="C4419" t="inlineStr">
        <is>
          <t>Q9BTE3</t>
        </is>
      </c>
      <c r="D4419" t="inlineStr">
        <is>
          <t>MCMBP_HUMAN</t>
        </is>
      </c>
      <c r="E4419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4419" t="inlineStr">
        <is>
          <t>RecName: Full=Mini-chromosome maintenance complex-binding protein; Short=MCM-BP; Short=MCM-binding protein;</t>
        </is>
      </c>
      <c r="G4419" t="inlineStr">
        <is>
          <t>3D-structure|Alternative splicing|Cell cycle|Cell division|DNA replication|Mitosis|Nucleus|Phosphoprotein|Reference proteome</t>
        </is>
      </c>
      <c r="H4419" t="inlineStr">
        <is>
          <t>GO:0030054|GO:0005829|GO:0005654|GO:0005634|GO:0003682|GO:0051301|GO:0006261|GO:0007062</t>
        </is>
      </c>
      <c r="I4419" t="inlineStr">
        <is>
          <t>C:cell junction|C:cytosol|C:nucleoplasm|C:nucleus|F:chromatin binding|P:cell division|P:DNA-templated DNA replication|P:sister chromatid cohesion</t>
        </is>
      </c>
      <c r="J4419" t="inlineStr"/>
      <c r="K4419" t="n">
        <v>642</v>
      </c>
      <c r="L4419" t="n">
        <v>409</v>
      </c>
      <c r="M4419" t="n">
        <v>419</v>
      </c>
      <c r="N4419" t="n">
        <v>408</v>
      </c>
      <c r="O4419" t="inlineStr">
        <is>
          <t>HLYR(408).(409)IIQHLVPASFR</t>
        </is>
      </c>
      <c r="P4419" t="inlineStr">
        <is>
          <t>HLYRIIQH</t>
        </is>
      </c>
      <c r="Q4419" t="inlineStr">
        <is>
          <t>Internal</t>
        </is>
      </c>
      <c r="R4419" t="inlineStr"/>
      <c r="S4419" t="inlineStr"/>
      <c r="T4419" t="inlineStr"/>
    </row>
    <row r="4420">
      <c r="A4420" s="1" t="n">
        <v>4418</v>
      </c>
      <c r="B4420" t="inlineStr">
        <is>
          <t>TLTIVDTGIGMTKADLINNLGTIAK</t>
        </is>
      </c>
      <c r="C4420" t="inlineStr">
        <is>
          <t>P07900</t>
        </is>
      </c>
      <c r="D4420" t="inlineStr">
        <is>
          <t>HS90A_HUMAN</t>
        </is>
      </c>
      <c r="E442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42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42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42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42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420" t="inlineStr"/>
      <c r="K4420" t="n">
        <v>732</v>
      </c>
      <c r="L4420" t="n">
        <v>88</v>
      </c>
      <c r="M4420" t="n">
        <v>112</v>
      </c>
      <c r="N4420" t="n">
        <v>87</v>
      </c>
      <c r="O4420" t="inlineStr">
        <is>
          <t>KQDR(87).(88)TLTIVDTGIGMTKADLINNLGTIAK</t>
        </is>
      </c>
      <c r="P4420" t="inlineStr">
        <is>
          <t>KQDRTLTI</t>
        </is>
      </c>
      <c r="Q4420" t="inlineStr">
        <is>
          <t>Internal</t>
        </is>
      </c>
      <c r="R4420" t="inlineStr"/>
      <c r="S4420" t="inlineStr">
        <is>
          <t>S01.151</t>
        </is>
      </c>
      <c r="T4420" t="inlineStr">
        <is>
          <t>trypsin 1</t>
        </is>
      </c>
    </row>
    <row r="4421">
      <c r="A4421" s="1" t="n">
        <v>4419</v>
      </c>
      <c r="B4421" t="inlineStr">
        <is>
          <t>LQCPQVDLFYLHAPDHGTPVEETLHACQR</t>
        </is>
      </c>
      <c r="C4421" t="inlineStr">
        <is>
          <t>O43488</t>
        </is>
      </c>
      <c r="D4421" t="inlineStr">
        <is>
          <t>ARK72_HUMAN</t>
        </is>
      </c>
      <c r="E442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442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4421" t="inlineStr">
        <is>
          <t>3D-structure|Acetylation|Cytoplasm|Direct protein sequencing|Golgi apparatus|Lipid metabolism|Mitochondrion|NADP|Oxidoreductase|Phosphoprotein|Reference proteome|Transit peptide</t>
        </is>
      </c>
      <c r="H4421" t="inlineStr">
        <is>
          <t>GO:0005737|GO:0005829|GO:0070062|GO:0005794|GO:0005739|GO:0004032|GO:0004033|GO:0009055|GO:0019119|GO:0005975|GO:0006081|GO:0044597|GO:0044598|GO:0006629</t>
        </is>
      </c>
      <c r="I442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4421" t="inlineStr"/>
      <c r="K4421" t="n">
        <v>359</v>
      </c>
      <c r="L4421" t="n">
        <v>130</v>
      </c>
      <c r="M4421" t="n">
        <v>158</v>
      </c>
      <c r="N4421" t="n">
        <v>129</v>
      </c>
      <c r="O4421" t="inlineStr">
        <is>
          <t>SLKR(129).(130)LQCPQVDLFYLHAPDHGTPVEETLHACQR</t>
        </is>
      </c>
      <c r="P4421" t="inlineStr">
        <is>
          <t>SLKRLQCP</t>
        </is>
      </c>
      <c r="Q4421" t="inlineStr">
        <is>
          <t>Internal</t>
        </is>
      </c>
      <c r="R4421" t="inlineStr"/>
      <c r="S4421" t="inlineStr"/>
      <c r="T4421" t="inlineStr"/>
    </row>
    <row r="4422">
      <c r="A4422" s="1" t="n">
        <v>4420</v>
      </c>
      <c r="B4422" t="inlineStr">
        <is>
          <t>MVLVGDVKDR</t>
        </is>
      </c>
      <c r="C4422" t="inlineStr">
        <is>
          <t>P11908</t>
        </is>
      </c>
      <c r="D4422" t="inlineStr">
        <is>
          <t>PRPS2_HUMAN</t>
        </is>
      </c>
      <c r="E4422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4422" t="inlineStr">
        <is>
          <t>RecName: Full=Ribose-phosphate pyrophosphokinase 2; EC=2.7.6.1; AltName: Full=PPRibP; AltName: Full=Phosphoribosyl pyrophosphate synthase II; Short=PRS-II;</t>
        </is>
      </c>
      <c r="G4422" t="inlineStr">
        <is>
          <t>Alternative splicing|ATP-binding|Direct protein sequencing|Kinase|Magnesium|Metal-binding|Nucleotide biosynthesis|Nucleotide-binding|Reference proteome|Transferase</t>
        </is>
      </c>
      <c r="H4422" t="inlineStr">
        <is>
          <t>GO:0005737|GO:0005829|GO:0002189|GO:0005524|GO:0042802|GO:0016301|GO:0000287|GO:0042803|GO:0004749|GO:0006015|GO:0006139|GO:0006098|GO:0016310|GO:0006164|GO:0009156</t>
        </is>
      </c>
      <c r="I4422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4422" t="inlineStr"/>
      <c r="K4422" t="n">
        <v>318</v>
      </c>
      <c r="L4422" t="n">
        <v>205</v>
      </c>
      <c r="M4422" t="n">
        <v>214</v>
      </c>
      <c r="N4422" t="n">
        <v>204</v>
      </c>
      <c r="O4422" t="inlineStr">
        <is>
          <t>EVDR(204).(205)MVLVGDVKDR</t>
        </is>
      </c>
      <c r="P4422" t="inlineStr">
        <is>
          <t>EVDRMVLV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DVHNIYGLYVH</t>
        </is>
      </c>
      <c r="C4423" t="inlineStr">
        <is>
          <t>Q14697</t>
        </is>
      </c>
      <c r="D4423" t="inlineStr">
        <is>
          <t>GANAB_HUMAN</t>
        </is>
      </c>
      <c r="E442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42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42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423" t="inlineStr">
        <is>
          <t>GO:0005788|GO:0070062|GO:0017177|GO:0005794|GO:0043231|GO:0042470|GO:0016020|GO:0090599|GO:0030246|GO:0033919|GO:0003723|GO:0005975|GO:0006491</t>
        </is>
      </c>
      <c r="I442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423" t="inlineStr"/>
      <c r="K4423" t="n">
        <v>944</v>
      </c>
      <c r="L4423" t="n">
        <v>570</v>
      </c>
      <c r="M4423" t="n">
        <v>580</v>
      </c>
      <c r="N4423" t="n">
        <v>569</v>
      </c>
      <c r="O4423" t="inlineStr">
        <is>
          <t>WEHR(569).(570)DVHNIYGLYVH</t>
        </is>
      </c>
      <c r="P4423" t="inlineStr">
        <is>
          <t>WEHRDVHN</t>
        </is>
      </c>
      <c r="Q4423" t="inlineStr">
        <is>
          <t>Internal</t>
        </is>
      </c>
      <c r="R4423" t="inlineStr"/>
      <c r="S4423" t="inlineStr">
        <is>
          <t>S01.151</t>
        </is>
      </c>
      <c r="T4423" t="inlineStr">
        <is>
          <t>trypsin 1</t>
        </is>
      </c>
    </row>
    <row r="4424">
      <c r="A4424" s="1" t="n">
        <v>4422</v>
      </c>
      <c r="B4424" t="inlineStr">
        <is>
          <t>VNFTDICKLLHR</t>
        </is>
      </c>
      <c r="C4424" t="inlineStr">
        <is>
          <t>P20042</t>
        </is>
      </c>
      <c r="D4424" t="inlineStr">
        <is>
          <t>IF2B_HUMAN</t>
        </is>
      </c>
      <c r="E442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424" t="inlineStr">
        <is>
          <t>RecName: Full=Eukaryotic translation initiation factor 2 subunit 2; AltName: Full=Eukaryotic translation initiation factor 2 subunit beta; Short=eIF-2-beta;</t>
        </is>
      </c>
      <c r="G4424" t="inlineStr">
        <is>
          <t>3D-structure|Acetylation|Host-virus interaction|Initiation factor|Isopeptide bond|Metal-binding|Phosphoprotein|Protein biosynthesis|Reference proteome|Ubl conjugation|Zinc|Zinc-finger</t>
        </is>
      </c>
      <c r="H4424" t="inlineStr">
        <is>
          <t>GO:0005737|GO:0005829|GO:0005850|GO:0045202|GO:0046872|GO:0003729|GO:0003723|GO:0008135|GO:0003743|GO:0031369|GO:0001732|GO:0001731|GO:0001701|GO:0002176|GO:0008584|GO:0006413</t>
        </is>
      </c>
      <c r="I442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424" t="inlineStr"/>
      <c r="K4424" t="n">
        <v>333</v>
      </c>
      <c r="L4424" t="n">
        <v>220</v>
      </c>
      <c r="M4424" t="n">
        <v>231</v>
      </c>
      <c r="N4424" t="n">
        <v>219</v>
      </c>
      <c r="O4424" t="inlineStr">
        <is>
          <t>KTSF(219).(220)VNFTDICKLLHR</t>
        </is>
      </c>
      <c r="P4424" t="inlineStr">
        <is>
          <t>KTSFVNFT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ALEKIDLKFIDTTSKFGH</t>
        </is>
      </c>
      <c r="C4425" t="inlineStr">
        <is>
          <t>P39023</t>
        </is>
      </c>
      <c r="D4425" t="inlineStr">
        <is>
          <t>RL3_HUMAN</t>
        </is>
      </c>
      <c r="E4425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425" t="inlineStr">
        <is>
          <t>RecName: Full=Large ribosomal subunit protein uL3 {ECO:0000303|PubMed:24524803}; AltName: Full=60S ribosomal protein L3; AltName: Full=HIV-1 TAR RNA-binding protein B; Short=TARBP-B;</t>
        </is>
      </c>
      <c r="G4425" t="inlineStr">
        <is>
          <t>3D-structure|Acetylation|Cytoplasm|Direct protein sequencing|Isopeptide bond|Methylation|Nucleus|Phosphoprotein|Reference proteome|Ribonucleoprotein|Ribosomal protein|Ubl conjugation</t>
        </is>
      </c>
      <c r="H4425" t="inlineStr">
        <is>
          <t>GO:0005737|GO:0005829|GO:0022625|GO:0022626|GO:0070062|GO:0005925|GO:0005730|GO:0005634|GO:0032991|GO:0003723|GO:0003735|GO:0071353|GO:0002181|GO:0006412</t>
        </is>
      </c>
      <c r="I4425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425" t="inlineStr"/>
      <c r="K4425" t="n">
        <v>403</v>
      </c>
      <c r="L4425" t="n">
        <v>359</v>
      </c>
      <c r="M4425" t="n">
        <v>376</v>
      </c>
      <c r="N4425" t="n">
        <v>358</v>
      </c>
      <c r="O4425" t="inlineStr">
        <is>
          <t>TKRR(358).(359)ALEKIDLKFIDTTSKFGH</t>
        </is>
      </c>
      <c r="P4425" t="inlineStr">
        <is>
          <t>TKRRALEK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KEMLFGSLAR</t>
        </is>
      </c>
      <c r="C4426" t="inlineStr">
        <is>
          <t>O43847</t>
        </is>
      </c>
      <c r="D4426" t="inlineStr">
        <is>
          <t>NRDC_HUMAN</t>
        </is>
      </c>
      <c r="E442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442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4426" t="inlineStr">
        <is>
          <t>Alternative splicing|Cell projection|Hydrolase|Metal-binding|Metalloprotease|Mitochondrion|Phosphoprotein|Protease|Reference proteome|Signal|Zinc</t>
        </is>
      </c>
      <c r="H4426" t="inlineStr">
        <is>
          <t>GO:0009986|GO:0005829|GO:0030425|GO:0005739|GO:0048408|GO:0046872|GO:0004222|GO:0120163|GO:0050772|GO:0051044|GO:0031643|GO:0006508|GO:0052548</t>
        </is>
      </c>
      <c r="I442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4426" t="inlineStr"/>
      <c r="K4426" t="n">
        <v>1151</v>
      </c>
      <c r="L4426" t="n">
        <v>326</v>
      </c>
      <c r="M4426" t="n">
        <v>335</v>
      </c>
      <c r="N4426" t="n">
        <v>325</v>
      </c>
      <c r="O4426" t="inlineStr">
        <is>
          <t>DANR(325).(326)KEMLFGSLAR</t>
        </is>
      </c>
      <c r="P4426" t="inlineStr">
        <is>
          <t>DANRKEML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LQELESCSGLGSTSDDTDVR</t>
        </is>
      </c>
      <c r="C4427" t="inlineStr">
        <is>
          <t>Q14C86</t>
        </is>
      </c>
      <c r="D4427" t="inlineStr">
        <is>
          <t>GAPD1_HUMAN</t>
        </is>
      </c>
      <c r="E442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4427" t="inlineStr">
        <is>
          <t>RecName: Full=GTPase-activating protein and VPS9 domain-containing protein 1; AltName: Full=GAPex-5; AltName: Full=Rab5-activating protein 6;</t>
        </is>
      </c>
      <c r="G4427" t="inlineStr">
        <is>
          <t>Alternative splicing|Endocytosis|Endosome|GTPase activation|Guanine-nucleotide releasing factor|Membrane|Phosphoprotein|Reference proteome</t>
        </is>
      </c>
      <c r="H4427" t="inlineStr">
        <is>
          <t>GO:0005829|GO:0030139|GO:0005768|GO:0005886|GO:0045296|GO:0032794|GO:0005096|GO:0005085|GO:0031267|GO:0006897|GO:0043087|GO:0051223</t>
        </is>
      </c>
      <c r="I442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4427" t="inlineStr"/>
      <c r="K4427" t="n">
        <v>1478</v>
      </c>
      <c r="L4427" t="n">
        <v>735</v>
      </c>
      <c r="M4427" t="n">
        <v>754</v>
      </c>
      <c r="N4427" t="n">
        <v>734</v>
      </c>
      <c r="O4427" t="inlineStr">
        <is>
          <t>QEER(734).(735)LQELESCSGLGSTSDDTDVR</t>
        </is>
      </c>
      <c r="P4427" t="inlineStr">
        <is>
          <t>QEERLQEL</t>
        </is>
      </c>
      <c r="Q4427" t="inlineStr">
        <is>
          <t>Internal</t>
        </is>
      </c>
      <c r="R4427" t="inlineStr"/>
      <c r="S4427" t="inlineStr"/>
      <c r="T4427" t="inlineStr"/>
    </row>
    <row r="4428">
      <c r="A4428" s="1" t="n">
        <v>4426</v>
      </c>
      <c r="B4428" t="inlineStr">
        <is>
          <t>EAGAGGLAIAVEGPSKAEISFEDR</t>
        </is>
      </c>
      <c r="C4428" t="inlineStr">
        <is>
          <t>P21333</t>
        </is>
      </c>
      <c r="D4428" t="inlineStr">
        <is>
          <t>FLNA_HUMAN</t>
        </is>
      </c>
      <c r="E44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28" t="inlineStr"/>
      <c r="K4428" t="n">
        <v>2647</v>
      </c>
      <c r="L4428" t="n">
        <v>2265</v>
      </c>
      <c r="M4428" t="n">
        <v>2288</v>
      </c>
      <c r="N4428" t="n">
        <v>2264</v>
      </c>
      <c r="O4428" t="inlineStr">
        <is>
          <t>IWTR(2264).(2265)EAGAGGLAIAVEGPSKAEISFEDR</t>
        </is>
      </c>
      <c r="P4428" t="inlineStr">
        <is>
          <t>IWTREAGA</t>
        </is>
      </c>
      <c r="Q4428" t="inlineStr">
        <is>
          <t>Internal</t>
        </is>
      </c>
      <c r="R4428" t="inlineStr"/>
      <c r="S4428" t="inlineStr">
        <is>
          <t>S01.151</t>
        </is>
      </c>
      <c r="T4428" t="inlineStr">
        <is>
          <t>trypsin 1</t>
        </is>
      </c>
    </row>
    <row r="4429">
      <c r="A4429" s="1" t="n">
        <v>4427</v>
      </c>
      <c r="B4429" t="inlineStr">
        <is>
          <t>LYTLVLTDPDAPSR</t>
        </is>
      </c>
      <c r="C4429" t="inlineStr">
        <is>
          <t>P30086</t>
        </is>
      </c>
      <c r="D4429" t="inlineStr">
        <is>
          <t>PEBP1_HUMAN</t>
        </is>
      </c>
      <c r="E4429" t="inlineStr">
        <is>
          <t>MPVDLSKWSGPLSLQEVDEQPQHPLHVTYAGAAVDELGKVLTPTQVKNRPTSISWDGLDSGKLYTLVLTDPDAPSRKDPKYREWHHFLVVNMKGNDISSGTVLSDYVGSGPPKGTGLHRYVWLVYEQDRPLKCDEPILSNRSGDHRGKFKVASFRKKYELRAPVAGTCYQAEWDDYVPKLYEQLSGK</t>
        </is>
      </c>
      <c r="F442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429" t="inlineStr">
        <is>
          <t>3D-structure|ATP-binding|Cytoplasm|Direct protein sequencing|Disulfide bond|Lipid-binding|Nucleotide-binding|Phosphoprotein|Protease inhibitor|Reference proteome|Serine protease inhibitor</t>
        </is>
      </c>
      <c r="H4429" t="inlineStr">
        <is>
          <t>GO:0005829|GO:0070062|GO:0005634|GO:0005524|GO:0019899|GO:0008429|GO:0019901|GO:0003723|GO:0004867|GO:0043409|GO:0010466</t>
        </is>
      </c>
      <c r="I442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429" t="inlineStr"/>
      <c r="K4429" t="n">
        <v>187</v>
      </c>
      <c r="L4429" t="n">
        <v>63</v>
      </c>
      <c r="M4429" t="n">
        <v>76</v>
      </c>
      <c r="N4429" t="n">
        <v>62</v>
      </c>
      <c r="O4429" t="inlineStr">
        <is>
          <t>DSGK(62).(63)LYTLVLTDPDAPSR</t>
        </is>
      </c>
      <c r="P4429" t="inlineStr">
        <is>
          <t>DSGKLYTL</t>
        </is>
      </c>
      <c r="Q4429" t="inlineStr">
        <is>
          <t>Internal</t>
        </is>
      </c>
      <c r="R4429" t="inlineStr"/>
      <c r="S4429" t="inlineStr">
        <is>
          <t>S01.151</t>
        </is>
      </c>
      <c r="T4429" t="inlineStr">
        <is>
          <t>trypsin 1</t>
        </is>
      </c>
    </row>
    <row r="4430">
      <c r="A4430" s="1" t="n">
        <v>4428</v>
      </c>
      <c r="B4430" t="inlineStr">
        <is>
          <t>LADFGVLHR</t>
        </is>
      </c>
      <c r="C4430" t="inlineStr">
        <is>
          <t>P26639</t>
        </is>
      </c>
      <c r="D4430" t="inlineStr">
        <is>
          <t>SYTC_HUMAN</t>
        </is>
      </c>
      <c r="E443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3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3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30" t="inlineStr">
        <is>
          <t>GO:0005829|GO:0070062|GO:0005524|GO:0042802|GO:0004829|GO:0000049|GO:0008270|GO:0006435</t>
        </is>
      </c>
      <c r="I4430" t="inlineStr">
        <is>
          <t>C:cytosol|C:extracellular exosome|F:ATP binding|F:identical protein binding|F:threonine-tRNA ligase activity|F:tRNA binding|F:zinc ion binding|P:threonyl-tRNA aminoacylation</t>
        </is>
      </c>
      <c r="J4430" t="inlineStr"/>
      <c r="K4430" t="n">
        <v>723</v>
      </c>
      <c r="L4430" t="n">
        <v>434</v>
      </c>
      <c r="M4430" t="n">
        <v>442</v>
      </c>
      <c r="N4430" t="n">
        <v>433</v>
      </c>
      <c r="O4430" t="inlineStr">
        <is>
          <t>LPLR(433).(434)LADFGVLHR</t>
        </is>
      </c>
      <c r="P4430" t="inlineStr">
        <is>
          <t>LPLRLADF</t>
        </is>
      </c>
      <c r="Q4430" t="inlineStr">
        <is>
          <t>Internal</t>
        </is>
      </c>
      <c r="R4430" t="inlineStr"/>
      <c r="S4430" t="inlineStr">
        <is>
          <t>S01.151</t>
        </is>
      </c>
      <c r="T4430" t="inlineStr">
        <is>
          <t>trypsin 1</t>
        </is>
      </c>
    </row>
    <row r="4431">
      <c r="A4431" s="1" t="n">
        <v>4429</v>
      </c>
      <c r="B4431" t="inlineStr">
        <is>
          <t>SLDMDSIIAEVKAQYEDIANR</t>
        </is>
      </c>
      <c r="C4431" t="inlineStr">
        <is>
          <t>P05787</t>
        </is>
      </c>
      <c r="D4431" t="inlineStr">
        <is>
          <t>K2C8_HUMAN</t>
        </is>
      </c>
      <c r="E443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431" t="inlineStr">
        <is>
          <t>RecName: Full=Keratin, type II cytoskeletal 8; AltName: Full=Cytokeratin-8; Short=CK-8; AltName: Full=Keratin-8; Short=K8; AltName: Full=Type-II keratin Kb8;</t>
        </is>
      </c>
      <c r="G443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43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43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431" t="inlineStr"/>
      <c r="K4431" t="n">
        <v>483</v>
      </c>
      <c r="L4431" t="n">
        <v>253</v>
      </c>
      <c r="M4431" t="n">
        <v>273</v>
      </c>
      <c r="N4431" t="n">
        <v>252</v>
      </c>
      <c r="O4431" t="inlineStr">
        <is>
          <t>DNSR(252).(253)SLDMDSIIAEVKAQYEDIANR</t>
        </is>
      </c>
      <c r="P4431" t="inlineStr">
        <is>
          <t>DNSRSLDM</t>
        </is>
      </c>
      <c r="Q4431" t="inlineStr">
        <is>
          <t>Internal</t>
        </is>
      </c>
      <c r="R4431" t="inlineStr"/>
      <c r="S4431" t="inlineStr">
        <is>
          <t>S01.151</t>
        </is>
      </c>
      <c r="T4431" t="inlineStr">
        <is>
          <t>trypsin 1</t>
        </is>
      </c>
    </row>
    <row r="4432">
      <c r="A4432" s="1" t="n">
        <v>4430</v>
      </c>
      <c r="B4432" t="inlineStr">
        <is>
          <t>SSLLTEKLLR</t>
        </is>
      </c>
      <c r="C4432" t="inlineStr">
        <is>
          <t>Q7Z6Z7</t>
        </is>
      </c>
      <c r="D4432" t="inlineStr">
        <is>
          <t>HUWE1_HUMAN</t>
        </is>
      </c>
      <c r="E443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43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43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43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43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432" t="inlineStr"/>
      <c r="K4432" t="n">
        <v>4374</v>
      </c>
      <c r="L4432" t="n">
        <v>3446</v>
      </c>
      <c r="M4432" t="n">
        <v>3455</v>
      </c>
      <c r="N4432" t="n">
        <v>3445</v>
      </c>
      <c r="O4432" t="inlineStr">
        <is>
          <t>VIRR(3445).(3446)SSLLTEKLLR</t>
        </is>
      </c>
      <c r="P4432" t="inlineStr">
        <is>
          <t>VIRRSSLL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GPAGDATVASEKESVM</t>
        </is>
      </c>
      <c r="C4433" t="inlineStr">
        <is>
          <t>Q15758</t>
        </is>
      </c>
      <c r="D4433" t="inlineStr">
        <is>
          <t>AAAT_HUMAN</t>
        </is>
      </c>
      <c r="E443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443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443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443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443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4433" t="inlineStr"/>
      <c r="K4433" t="n">
        <v>541</v>
      </c>
      <c r="L4433" t="n">
        <v>526</v>
      </c>
      <c r="M4433" t="n">
        <v>541</v>
      </c>
      <c r="N4433" t="n">
        <v>525</v>
      </c>
      <c r="O4433" t="inlineStr">
        <is>
          <t>KHYR(525).(526)GPAGDATVASEKESVM</t>
        </is>
      </c>
      <c r="P4433" t="inlineStr">
        <is>
          <t>KHYRGPAG</t>
        </is>
      </c>
      <c r="Q4433" t="inlineStr">
        <is>
          <t>Internal</t>
        </is>
      </c>
      <c r="R4433" t="inlineStr"/>
      <c r="S4433" t="inlineStr">
        <is>
          <t>S01.151</t>
        </is>
      </c>
      <c r="T4433" t="inlineStr">
        <is>
          <t>trypsin 1</t>
        </is>
      </c>
    </row>
    <row r="4434">
      <c r="A4434" s="1" t="n">
        <v>4432</v>
      </c>
      <c r="B4434" t="inlineStr">
        <is>
          <t>LLLAHPACDSSLTDKAGR</t>
        </is>
      </c>
      <c r="C4434" t="inlineStr">
        <is>
          <t>Q5T7N3</t>
        </is>
      </c>
      <c r="D4434" t="inlineStr">
        <is>
          <t>KANK4_HUMAN</t>
        </is>
      </c>
      <c r="E443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4434" t="inlineStr">
        <is>
          <t>RecName: Full=KN motif and ankyrin repeat domain-containing protein 4; AltName: Full=Ankyrin repeat domain-containing protein 38;</t>
        </is>
      </c>
      <c r="G4434" t="inlineStr">
        <is>
          <t>Alternative splicing|ANK repeat|Coiled coil|Cytoplasm|Reference proteome|Repeat</t>
        </is>
      </c>
      <c r="H4434" t="inlineStr">
        <is>
          <t>GO:0005737|GO:0005856|GO:0005829|GO:0015630|GO:0030837</t>
        </is>
      </c>
      <c r="I4434" t="inlineStr">
        <is>
          <t>C:cytoplasm|C:cytoskeleton|C:cytosol|C:microtubule cytoskeleton|P:negative regulation of actin filament polymerization</t>
        </is>
      </c>
      <c r="J4434" t="inlineStr"/>
      <c r="K4434" t="n">
        <v>995</v>
      </c>
      <c r="L4434" t="n">
        <v>947</v>
      </c>
      <c r="M4434" t="n">
        <v>964</v>
      </c>
      <c r="N4434" t="n">
        <v>946</v>
      </c>
      <c r="O4434" t="inlineStr">
        <is>
          <t>DLVR(946).(947)LLLAHPACDSSLTDKAGR</t>
        </is>
      </c>
      <c r="P4434" t="inlineStr">
        <is>
          <t>DLVRLLLA</t>
        </is>
      </c>
      <c r="Q4434" t="inlineStr">
        <is>
          <t>Internal</t>
        </is>
      </c>
      <c r="R4434" t="inlineStr"/>
      <c r="S4434" t="inlineStr"/>
      <c r="T4434" t="inlineStr"/>
    </row>
    <row r="4435">
      <c r="A4435" s="1" t="n">
        <v>4433</v>
      </c>
      <c r="B4435" t="inlineStr">
        <is>
          <t>GDSEPTPGCSGLGPGGVR</t>
        </is>
      </c>
      <c r="C4435" t="inlineStr">
        <is>
          <t>Q8WW01</t>
        </is>
      </c>
      <c r="D4435" t="inlineStr">
        <is>
          <t>SEN15_HUMAN</t>
        </is>
      </c>
      <c r="E4435" t="inlineStr">
        <is>
          <t>MEERGDSEPTPGCSGLGPGGVRGFGDGGGAPSWAPEDAWMGTHPKYLEMMELDIGDATQVYVAFLVYLDLMESKSWHEVNCVGLPELQLICLVGTEIEGEGLQTVVPTPITASLSHNRIREILKASRKLQGDPDLPMSFTLAIVESDSTIVYYKLTDGFMLPDPQNISLRR</t>
        </is>
      </c>
      <c r="F4435" t="inlineStr">
        <is>
          <t>RecName: Full=tRNA-splicing endonuclease subunit Sen15; AltName: Full=SEN15 homolog; Short=HsSEN15; AltName: Full=tRNA-intron endonuclease Sen15;</t>
        </is>
      </c>
      <c r="G4435" t="inlineStr">
        <is>
          <t>3D-structure|Alternative splicing|Direct protein sequencing|Disease variant|mRNA processing|Nucleus|Phosphoprotein|Reference proteome|tRNA processing</t>
        </is>
      </c>
      <c r="H4435" t="inlineStr">
        <is>
          <t>GO:0005730|GO:0005654|GO:0003676|GO:0006397|GO:0006388</t>
        </is>
      </c>
      <c r="I4435" t="inlineStr">
        <is>
          <t>C:nucleolus|C:nucleoplasm|F:nucleic acid binding|P:mRNA processing|P:tRNA splicing, via endonucleolytic cleavage and ligation</t>
        </is>
      </c>
      <c r="J4435" t="inlineStr"/>
      <c r="K4435" t="n">
        <v>171</v>
      </c>
      <c r="L4435" t="n">
        <v>5</v>
      </c>
      <c r="M4435" t="n">
        <v>22</v>
      </c>
      <c r="N4435" t="n">
        <v>4</v>
      </c>
      <c r="O4435" t="inlineStr">
        <is>
          <t>MEER(4).(5)GDSEPTPGCSGLGPGGVR</t>
        </is>
      </c>
      <c r="P4435" t="inlineStr">
        <is>
          <t>MEERGDSE</t>
        </is>
      </c>
      <c r="Q4435" t="inlineStr">
        <is>
          <t>Internal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NLNPEDIDQLITISGMVIR</t>
        </is>
      </c>
      <c r="C4436" t="inlineStr">
        <is>
          <t>P33991</t>
        </is>
      </c>
      <c r="D4436" t="inlineStr">
        <is>
          <t>MCM4_HUMAN</t>
        </is>
      </c>
      <c r="E443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36" t="inlineStr">
        <is>
          <t>RecName: Full=DNA replication licensing factor MCM4; EC=3.6.4.12 {ECO:0000250|UniProtKB:P49717}; AltName: Full=CDC21 homolog; AltName: Full=P1-CDC21;</t>
        </is>
      </c>
      <c r="G443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36" t="inlineStr">
        <is>
          <t>GO:0000781|GO:0071162|GO:0042555|GO:0016020|GO:0005654|GO:0005634|GO:0005524|GO:0016887|GO:0003678|GO:0003697|GO:0006260|GO:0006271|GO:0006268|GO:0000727|GO:1902975|GO:0030174</t>
        </is>
      </c>
      <c r="I443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36" t="inlineStr"/>
      <c r="K4436" t="n">
        <v>863</v>
      </c>
      <c r="L4436" t="n">
        <v>273</v>
      </c>
      <c r="M4436" t="n">
        <v>291</v>
      </c>
      <c r="N4436" t="n">
        <v>272</v>
      </c>
      <c r="O4436" t="inlineStr">
        <is>
          <t>KNMR(272).(273)NLNPEDIDQLITISGMVIR</t>
        </is>
      </c>
      <c r="P4436" t="inlineStr">
        <is>
          <t>KNMRNLNP</t>
        </is>
      </c>
      <c r="Q4436" t="inlineStr">
        <is>
          <t>Internal</t>
        </is>
      </c>
      <c r="R4436" t="inlineStr"/>
      <c r="S4436" t="inlineStr"/>
      <c r="T4436" t="inlineStr"/>
    </row>
    <row r="4437">
      <c r="A4437" s="1" t="n">
        <v>4435</v>
      </c>
      <c r="B4437" t="inlineStr">
        <is>
          <t>VVANSKESYELR</t>
        </is>
      </c>
      <c r="C4437" t="inlineStr">
        <is>
          <t>P35268</t>
        </is>
      </c>
      <c r="D4437" t="inlineStr">
        <is>
          <t>RL22_HUMAN</t>
        </is>
      </c>
      <c r="E4437" t="inlineStr">
        <is>
          <t>MAPVKKLVVKGGKKKKQVLKFTLDCTHPVEDGIMDAANFEQFLQERIKVNGKAGNLGGGVVTIERSKSKITVTSEVPFSKRYLKYLTKKYLKKNNLRDWLRVVANSKESYELRYFQINQDEEEEEDED</t>
        </is>
      </c>
      <c r="F4437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4437" t="inlineStr">
        <is>
          <t>3D-structure|Cytoplasm|Direct protein sequencing|Heparin-binding|Phosphoprotein|Reference proteome|Ribonucleoprotein|Ribosomal protein|RNA-binding</t>
        </is>
      </c>
      <c r="H4437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4437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4437" t="inlineStr"/>
      <c r="K4437" t="n">
        <v>128</v>
      </c>
      <c r="L4437" t="n">
        <v>102</v>
      </c>
      <c r="M4437" t="n">
        <v>113</v>
      </c>
      <c r="N4437" t="n">
        <v>101</v>
      </c>
      <c r="O4437" t="inlineStr">
        <is>
          <t>DWLR(101).(102)VVANSKESYELR</t>
        </is>
      </c>
      <c r="P4437" t="inlineStr">
        <is>
          <t>DWLRVVAN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QKEFDPTITDASLSLPSR</t>
        </is>
      </c>
      <c r="C4438" t="inlineStr">
        <is>
          <t>Q05682</t>
        </is>
      </c>
      <c r="D4438" t="inlineStr">
        <is>
          <t>CALD1_HUMAN</t>
        </is>
      </c>
      <c r="E443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4438" t="inlineStr">
        <is>
          <t>RecName: Full=Caldesmon; Short=CDM;</t>
        </is>
      </c>
      <c r="G4438" t="inlineStr">
        <is>
          <t>Actin-binding|Alternative splicing|Calmodulin-binding|Cytoplasm|Cytoskeleton|Isopeptide bond|Muscle protein|Phosphoprotein|Reference proteome|Repeat|Ubl conjugation</t>
        </is>
      </c>
      <c r="H4438" t="inlineStr">
        <is>
          <t>GO:0030478|GO:0015629|GO:0005856|GO:0005829|GO:0030016|GO:0005886|GO:0003779|GO:0045296|GO:0005516|GO:0017022|GO:0005523|GO:0051017|GO:0001525|GO:0006936</t>
        </is>
      </c>
      <c r="I443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4438" t="inlineStr"/>
      <c r="K4438" t="n">
        <v>793</v>
      </c>
      <c r="L4438" t="n">
        <v>118</v>
      </c>
      <c r="M4438" t="n">
        <v>135</v>
      </c>
      <c r="N4438" t="n">
        <v>117</v>
      </c>
      <c r="O4438" t="inlineStr">
        <is>
          <t>ALER(117).(118)QKEFDPTITDASLSLPSR</t>
        </is>
      </c>
      <c r="P4438" t="inlineStr">
        <is>
          <t>ALERQKEF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MFNAENGK</t>
        </is>
      </c>
      <c r="C4439" t="inlineStr">
        <is>
          <t>P37837</t>
        </is>
      </c>
      <c r="D4439" t="inlineStr">
        <is>
          <t>TALDO_HUMAN</t>
        </is>
      </c>
      <c r="E443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4439" t="inlineStr">
        <is>
          <t>RecName: Full=Transaldolase; EC=2.2.1.2 {ECO:0000269|PubMed:18687684, ECO:0000269|PubMed:8955144};</t>
        </is>
      </c>
      <c r="G4439" t="inlineStr">
        <is>
          <t>3D-structure|Acetylation|Alternative initiation|Cytoplasm|Disease variant|Nucleus|Pentose shunt|Phosphoprotein|Reference proteome|Schiff base|Transferase</t>
        </is>
      </c>
      <c r="H4439" t="inlineStr">
        <is>
          <t>GO:0005737|GO:0005829|GO:0070062|GO:0005634|GO:0048029|GO:0004801|GO:0005975|GO:0006002|GO:0019682|GO:0009052</t>
        </is>
      </c>
      <c r="I443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4439" t="inlineStr"/>
      <c r="K4439" t="n">
        <v>337</v>
      </c>
      <c r="L4439" t="n">
        <v>330</v>
      </c>
      <c r="M4439" t="n">
        <v>337</v>
      </c>
      <c r="N4439" t="n">
        <v>329</v>
      </c>
      <c r="O4439" t="inlineStr">
        <is>
          <t>LTER(329).(330)MFNAENGK</t>
        </is>
      </c>
      <c r="P4439" t="inlineStr">
        <is>
          <t>LTERMFNA</t>
        </is>
      </c>
      <c r="Q4439" t="inlineStr">
        <is>
          <t>Internal</t>
        </is>
      </c>
      <c r="R4439" t="inlineStr"/>
      <c r="S4439" t="inlineStr"/>
      <c r="T4439" t="inlineStr"/>
    </row>
    <row r="4440">
      <c r="A4440" s="1" t="n">
        <v>4438</v>
      </c>
      <c r="B4440" t="inlineStr">
        <is>
          <t>DHADSNIVIMLVGNKSDLR</t>
        </is>
      </c>
      <c r="C4440" t="inlineStr">
        <is>
          <t>P62491</t>
        </is>
      </c>
      <c r="D4440" t="inlineStr">
        <is>
          <t>RB11A_HUMAN</t>
        </is>
      </c>
      <c r="E4440" t="inlineStr">
        <is>
          <t>MGTRDDEYDYLFKVVLIGDSGVGKSNLLSRFTRNEFNLESKSTIGVEFATRSIQVDGKTIKAQIWDTAGQERYRAITSAYYRGAVGALLVYDIAKHLTYENVERWLKELRDHADSNIVIMLVGNKSDLRHLRAVPTDEARAFAEKNGLSFIETSALDSTNVEAAFQTILTEIYRIVSQKQMSDRRENDMSPSNNVVPIHVPPTTENKPKVQCCQNI</t>
        </is>
      </c>
      <c r="F4440" t="inlineStr">
        <is>
          <t>RecName: Full=Ras-related protein Rab-11A {ECO:0000303|PubMed:26506309}; Short=Rab-11 {ECO:0000303|PubMed:26506309}; EC=3.6.5.2 {ECO:0000269|PubMed:15837192, ECO:0000269|PubMed:16905101, ECO:0000269|PubMed:17007872, ECO:0000269|PubMed:17030804}; AltName: Full=YL8; Flags: Precursor;</t>
        </is>
      </c>
      <c r="G4440" t="inlineStr">
        <is>
          <t>3D-structure|Acetylation|Alternative splicing|Cell cycle|Cell membrane|Cytoplasmic vesicle|Direct protein sequencing|Endosome|Glycoprotein|GTP-binding|Hydrolase|Lipoprotein|Membrane|Methylation|Nucleotide-binding|Prenylation|Protein transport|Reference proteome|Transport</t>
        </is>
      </c>
      <c r="H4440" t="inlineStr">
        <is>
          <t>GO:0034451|GO:0005814|GO:0005813|GO:0032154|GO:0031410|GO:0030659|GO:0005829|GO:0070062|GO:0098978|GO:0005794|GO:0043231|GO:0005771|GO:0045335|GO:0098837|GO:0032991|GO:0055037|GO:0055038|GO:0000922|GO:0005802|GO:0030133|GO:0031982|GO:0003925|GO:0005525|GO:0003924|GO:0008017|GO:0031489|GO:0019905|GO:0150093|GO:0030953|GO:0090150|GO:0072594|GO:0051650|GO:0006887|GO:1990182|GO:0032402|GO:0007080|GO:0090307|GO:0036258|GO:0031175|GO:0098887|GO:0048227|GO:0010634|GO:0010971|GO:0034394|GO:0072659|GO:0032465|GO:0010796|GO:0060627|GO:0016192</t>
        </is>
      </c>
      <c r="I4440" t="inlineStr">
        <is>
          <t>C:centriolar satellite|C:centriole|C:centrosome|C:cleavage furrow|C:cytoplasmic vesicle|C:cytoplasmic vesicle membrane|C:cytosol|C:extracellular exosome|C:glutamatergic synapse|C:Golgi apparatus|C:intracellular membrane-bounded organelle|C:multivesicular body|C:phagocytic vesicle|C:postsynaptic recycling endosome|C:protein-containing complex|C:recycling endosome|C:recycling endosome membrane|C:spindle pole|C:trans-Golgi network|C:transport vesicle|C:vesicle|F:G protein activity|F:GTP binding|F:GTPase activity|F:microtubule binding|F:myosin V binding|F:syntaxin binding|P:amyloid-beta clearance by transcytosis|P:astral microtubule organization|P:establishment of protein localization to membrane|P:establishment of protein localization to organelle|P:establishment of vesicle localization|P:exocytosis|P:exosomal secretion|P:melanosome transport|P:mitotic metaphase plate congression|P:mitotic spindle assembly|P:multivesicular body assembly|P:neuron projection development|P:neurotransmitter receptor transport, endosome to postsynaptic membrane|P:plasma membrane to endosome transport|P:positive regulation of epithelial cell migration|P:positive regulation of G2/M transition of mitotic cell cycle|P:protein localization to cell surface|P:protein localization to plasma membrane|P:regulation of cytokinesis|P:regulation of multivesicular body size|P:regulation of vesicle-mediated transport|P:vesicle-mediated transport</t>
        </is>
      </c>
      <c r="J4440" t="inlineStr"/>
      <c r="K4440" t="n">
        <v>216</v>
      </c>
      <c r="L4440" t="n">
        <v>111</v>
      </c>
      <c r="M4440" t="n">
        <v>129</v>
      </c>
      <c r="N4440" t="n">
        <v>110</v>
      </c>
      <c r="O4440" t="inlineStr">
        <is>
          <t>KELR(110).(111)DHADSNIVIMLVGNKSDLR</t>
        </is>
      </c>
      <c r="P4440" t="inlineStr">
        <is>
          <t>KELRDHAD</t>
        </is>
      </c>
      <c r="Q4440" t="inlineStr">
        <is>
          <t>Internal</t>
        </is>
      </c>
      <c r="R4440" t="inlineStr"/>
      <c r="S4440" t="inlineStr">
        <is>
          <t>C01.036</t>
        </is>
      </c>
      <c r="T4440" t="inlineStr">
        <is>
          <t>cathepsin K</t>
        </is>
      </c>
    </row>
    <row r="4441">
      <c r="A4441" s="1" t="n">
        <v>4439</v>
      </c>
      <c r="B4441" t="inlineStr">
        <is>
          <t>DYPLASKDAKKQLLCGAAIGTHEDDKYR</t>
        </is>
      </c>
      <c r="C4441" t="inlineStr">
        <is>
          <t>P12268</t>
        </is>
      </c>
      <c r="D4441" t="inlineStr">
        <is>
          <t>IMDH2_HUMAN</t>
        </is>
      </c>
      <c r="E444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44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44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44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44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441" t="inlineStr"/>
      <c r="K4441" t="n">
        <v>514</v>
      </c>
      <c r="L4441" t="n">
        <v>232</v>
      </c>
      <c r="M4441" t="n">
        <v>259</v>
      </c>
      <c r="N4441" t="n">
        <v>231</v>
      </c>
      <c r="O4441" t="inlineStr">
        <is>
          <t>KKNR(231).(232)DYPLASKDAKKQLLCGAAIGTHEDDKYR</t>
        </is>
      </c>
      <c r="P4441" t="inlineStr">
        <is>
          <t>KKNRDYPL</t>
        </is>
      </c>
      <c r="Q4441" t="inlineStr">
        <is>
          <t>Internal</t>
        </is>
      </c>
      <c r="R4441" t="inlineStr"/>
      <c r="S4441" t="inlineStr"/>
      <c r="T4441" t="inlineStr"/>
    </row>
    <row r="4442">
      <c r="A4442" s="1" t="n">
        <v>4440</v>
      </c>
      <c r="B4442" t="inlineStr">
        <is>
          <t>KQMVIDVLHPGKATVPKTEIR</t>
        </is>
      </c>
      <c r="C4442" t="inlineStr">
        <is>
          <t>P62847</t>
        </is>
      </c>
      <c r="D4442" t="inlineStr">
        <is>
          <t>RS24_HUMAN</t>
        </is>
      </c>
      <c r="E4442" t="inlineStr">
        <is>
          <t>MNDTVTIRTRKFMTNRLLQRKQMVIDVLHPGKATVPKTEIREKLAKMYKTTPDVIFVFGFRTHFGGGKTTGFGMIYDSLDYAKKNEPKHRLARHGLYEKKKTSRKQRKERKNRMKKVRGTAKANVGAGKKPKE</t>
        </is>
      </c>
      <c r="F4442" t="inlineStr">
        <is>
          <t>RecName: Full=Small ribosomal subunit protein eS24 {ECO:0000303|PubMed:24524803}; AltName: Full=40S ribosomal protein S24;</t>
        </is>
      </c>
      <c r="G4442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4442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4442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4442" t="inlineStr"/>
      <c r="K4442" t="n">
        <v>133</v>
      </c>
      <c r="L4442" t="n">
        <v>21</v>
      </c>
      <c r="M4442" t="n">
        <v>41</v>
      </c>
      <c r="N4442" t="n">
        <v>20</v>
      </c>
      <c r="O4442" t="inlineStr">
        <is>
          <t>LLQR(20).(21)KQMVIDVLHPGKATVPKTEIR</t>
        </is>
      </c>
      <c r="P4442" t="inlineStr">
        <is>
          <t>LLQRKQMV</t>
        </is>
      </c>
      <c r="Q4442" t="inlineStr">
        <is>
          <t>Internal</t>
        </is>
      </c>
      <c r="R4442" t="inlineStr"/>
      <c r="S4442" t="inlineStr">
        <is>
          <t>M35.004|S01.047|S01.151|S01.302</t>
        </is>
      </c>
      <c r="T4442" t="inlineStr">
        <is>
          <t>peptidyl-Lys metallopeptidase|human airway trypsin-like peptidase|trypsin 1|matriptase</t>
        </is>
      </c>
    </row>
    <row r="4443">
      <c r="A4443" s="1" t="n">
        <v>4441</v>
      </c>
      <c r="B4443" t="inlineStr">
        <is>
          <t>KGFSEGLWEIENNPTVK</t>
        </is>
      </c>
      <c r="C4443" t="inlineStr">
        <is>
          <t>P51858</t>
        </is>
      </c>
      <c r="D4443" t="inlineStr">
        <is>
          <t>HDGF_HUMAN</t>
        </is>
      </c>
      <c r="E444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443" t="inlineStr">
        <is>
          <t>RecName: Full=Hepatoma-derived growth factor; Short=HDGF; AltName: Full=High mobility group protein 1-like 2; Short=HMG-1L2;</t>
        </is>
      </c>
      <c r="G444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44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44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443" t="inlineStr"/>
      <c r="K4443" t="n">
        <v>240</v>
      </c>
      <c r="L4443" t="n">
        <v>80</v>
      </c>
      <c r="M4443" t="n">
        <v>96</v>
      </c>
      <c r="N4443" t="n">
        <v>79</v>
      </c>
      <c r="O4443" t="inlineStr">
        <is>
          <t>PNKR(79).(80)KGFSEGLWEIENNPTVK</t>
        </is>
      </c>
      <c r="P4443" t="inlineStr">
        <is>
          <t>PNKRKGFS</t>
        </is>
      </c>
      <c r="Q4443" t="inlineStr">
        <is>
          <t>Internal</t>
        </is>
      </c>
      <c r="R4443" t="inlineStr"/>
      <c r="S4443" t="inlineStr">
        <is>
          <t>M35.004|S01.151</t>
        </is>
      </c>
      <c r="T4443" t="inlineStr">
        <is>
          <t>peptidyl-Lys metallopeptidase|trypsin 1</t>
        </is>
      </c>
    </row>
    <row r="4444">
      <c r="A4444" s="1" t="n">
        <v>4442</v>
      </c>
      <c r="B4444" t="inlineStr">
        <is>
          <t>FKIPGSPPESMGR</t>
        </is>
      </c>
      <c r="C4444" t="inlineStr">
        <is>
          <t>P50395</t>
        </is>
      </c>
      <c r="D4444" t="inlineStr">
        <is>
          <t>GDIB_HUMAN</t>
        </is>
      </c>
      <c r="E444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4" t="inlineStr">
        <is>
          <t>RecName: Full=Rab GDP dissociation inhibitor beta; Short=Rab GDI beta; AltName: Full=Guanosine diphosphate dissociation inhibitor 2; Short=GDI-2;</t>
        </is>
      </c>
      <c r="G4444" t="inlineStr">
        <is>
          <t>Acetylation|Alternative splicing|Cytoplasm|GTPase activation|Membrane|Phosphoprotein|Reference proteome</t>
        </is>
      </c>
      <c r="H444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4" t="inlineStr"/>
      <c r="K4444" t="n">
        <v>445</v>
      </c>
      <c r="L4444" t="n">
        <v>56</v>
      </c>
      <c r="M4444" t="n">
        <v>68</v>
      </c>
      <c r="N4444" t="n">
        <v>55</v>
      </c>
      <c r="O4444" t="inlineStr">
        <is>
          <t>LYKR(55).(56)FKIPGSPPESMGR</t>
        </is>
      </c>
      <c r="P4444" t="inlineStr">
        <is>
          <t>LYKRFKIP</t>
        </is>
      </c>
      <c r="Q4444" t="inlineStr">
        <is>
          <t>Internal</t>
        </is>
      </c>
      <c r="R4444" t="inlineStr"/>
      <c r="S4444" t="inlineStr">
        <is>
          <t>M04.001|S01.151</t>
        </is>
      </c>
      <c r="T4444" t="inlineStr">
        <is>
          <t>thermolysin|trypsin 1</t>
        </is>
      </c>
    </row>
    <row r="4445">
      <c r="A4445" s="1" t="n">
        <v>4443</v>
      </c>
      <c r="B4445" t="inlineStr">
        <is>
          <t>ESTGAQVQVAGDMLPNSTER</t>
        </is>
      </c>
      <c r="C4445" t="inlineStr">
        <is>
          <t>Q15366</t>
        </is>
      </c>
      <c r="D4445" t="inlineStr">
        <is>
          <t>PCBP2_HUMAN</t>
        </is>
      </c>
      <c r="E444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445" t="inlineStr">
        <is>
          <t>RecName: Full=Poly(rC)-binding protein 2 {ECO:0000303|PubMed:7607214}; AltName: Full=Alpha-CP2; AltName: Full=Heterogeneous nuclear ribonucleoprotein E2; Short=hnRNP E2;</t>
        </is>
      </c>
      <c r="G444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44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44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445" t="inlineStr"/>
      <c r="K4445" t="n">
        <v>365</v>
      </c>
      <c r="L4445" t="n">
        <v>125</v>
      </c>
      <c r="M4445" t="n">
        <v>144</v>
      </c>
      <c r="N4445" t="n">
        <v>124</v>
      </c>
      <c r="O4445" t="inlineStr">
        <is>
          <t>KEIR(124).(125)ESTGAQVQVAGDMLPNSTER</t>
        </is>
      </c>
      <c r="P4445" t="inlineStr">
        <is>
          <t>KEIRESTG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VFGPDKKLKLSILYPATTGR</t>
        </is>
      </c>
      <c r="C4446" t="inlineStr">
        <is>
          <t>P30041</t>
        </is>
      </c>
      <c r="D4446" t="inlineStr">
        <is>
          <t>PRDX6_HUMAN</t>
        </is>
      </c>
      <c r="E444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44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44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44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44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446" t="inlineStr"/>
      <c r="K4446" t="n">
        <v>224</v>
      </c>
      <c r="L4446" t="n">
        <v>136</v>
      </c>
      <c r="M4446" t="n">
        <v>155</v>
      </c>
      <c r="N4446" t="n">
        <v>135</v>
      </c>
      <c r="O4446" t="inlineStr">
        <is>
          <t>RVVF(135).(136)VFGPDKKLKLSILYPATTGR</t>
        </is>
      </c>
      <c r="P4446" t="inlineStr">
        <is>
          <t>RVVFVFGP</t>
        </is>
      </c>
      <c r="Q4446" t="inlineStr">
        <is>
          <t>Internal</t>
        </is>
      </c>
      <c r="R4446" t="inlineStr"/>
      <c r="S4446" t="inlineStr">
        <is>
          <t>A32.002</t>
        </is>
      </c>
      <c r="T4446" t="inlineStr">
        <is>
          <t>RC1339 g.p. ({Rickettsia conorii})</t>
        </is>
      </c>
    </row>
    <row r="4447">
      <c r="A4447" s="1" t="n">
        <v>4445</v>
      </c>
      <c r="B4447" t="inlineStr">
        <is>
          <t>ISVYYNEATGGKYVPR</t>
        </is>
      </c>
      <c r="C4447" t="inlineStr">
        <is>
          <t>P07437</t>
        </is>
      </c>
      <c r="D4447" t="inlineStr">
        <is>
          <t>TBB5_HUMAN</t>
        </is>
      </c>
      <c r="E444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447" t="inlineStr">
        <is>
          <t>RecName: Full=Tubulin beta chain; AltName: Full=Tubulin beta-5 chain;</t>
        </is>
      </c>
      <c r="G444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44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44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447" t="inlineStr"/>
      <c r="K4447" t="n">
        <v>444</v>
      </c>
      <c r="L4447" t="n">
        <v>47</v>
      </c>
      <c r="M4447" t="n">
        <v>62</v>
      </c>
      <c r="N4447" t="n">
        <v>46</v>
      </c>
      <c r="O4447" t="inlineStr">
        <is>
          <t>QLDR(46).(47)ISVYYNEATGGKYVPR</t>
        </is>
      </c>
      <c r="P4447" t="inlineStr">
        <is>
          <t>QLDRISVY</t>
        </is>
      </c>
      <c r="Q4447" t="inlineStr">
        <is>
          <t>Internal</t>
        </is>
      </c>
      <c r="R4447" t="inlineStr"/>
      <c r="S4447" t="inlineStr">
        <is>
          <t>S01.151</t>
        </is>
      </c>
      <c r="T4447" t="inlineStr">
        <is>
          <t>trypsin 1</t>
        </is>
      </c>
    </row>
    <row r="4448">
      <c r="A4448" s="1" t="n">
        <v>4446</v>
      </c>
      <c r="B4448" t="inlineStr">
        <is>
          <t>IGDLQAFQGHGAGNLAGLKGR</t>
        </is>
      </c>
      <c r="C4448" t="inlineStr">
        <is>
          <t>P08195</t>
        </is>
      </c>
      <c r="D4448" t="inlineStr">
        <is>
          <t>4F2_HUMAN</t>
        </is>
      </c>
      <c r="E444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44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44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44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444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448" t="inlineStr"/>
      <c r="K4448" t="n">
        <v>630</v>
      </c>
      <c r="L4448" t="n">
        <v>227</v>
      </c>
      <c r="M4448" t="n">
        <v>247</v>
      </c>
      <c r="N4448" t="n">
        <v>226</v>
      </c>
      <c r="O4448" t="inlineStr">
        <is>
          <t>ALYR(226).(227)IGDLQAFQGHGAGNLAGLKGR</t>
        </is>
      </c>
      <c r="P4448" t="inlineStr">
        <is>
          <t>ALYRIGDL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KIVPIKDIR</t>
        </is>
      </c>
      <c r="C4449" t="inlineStr">
        <is>
          <t>P14735</t>
        </is>
      </c>
      <c r="D4449" t="inlineStr">
        <is>
          <t>IDE_HUMAN</t>
        </is>
      </c>
      <c r="E444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444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444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444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444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4449" t="inlineStr"/>
      <c r="K4449" t="n">
        <v>1019</v>
      </c>
      <c r="L4449" t="n">
        <v>303</v>
      </c>
      <c r="M4449" t="n">
        <v>311</v>
      </c>
      <c r="N4449" t="n">
        <v>302</v>
      </c>
      <c r="O4449" t="inlineStr">
        <is>
          <t>KQLY(302).(303)KIVPIKDIR</t>
        </is>
      </c>
      <c r="P4449" t="inlineStr">
        <is>
          <t>KQLYKIVP</t>
        </is>
      </c>
      <c r="Q4449" t="inlineStr">
        <is>
          <t>Internal</t>
        </is>
      </c>
      <c r="R4449" t="inlineStr"/>
      <c r="S4449" t="inlineStr"/>
      <c r="T4449" t="inlineStr"/>
    </row>
    <row r="4450">
      <c r="A4450" s="1" t="n">
        <v>4448</v>
      </c>
      <c r="B4450" t="inlineStr">
        <is>
          <t>AVLHVALR</t>
        </is>
      </c>
      <c r="C4450" t="inlineStr">
        <is>
          <t>P06744</t>
        </is>
      </c>
      <c r="D4450" t="inlineStr">
        <is>
          <t>G6PI_HUMAN</t>
        </is>
      </c>
      <c r="E445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45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45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45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45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450" t="inlineStr"/>
      <c r="K4450" t="n">
        <v>558</v>
      </c>
      <c r="L4450" t="n">
        <v>97</v>
      </c>
      <c r="M4450" t="n">
        <v>104</v>
      </c>
      <c r="N4450" t="n">
        <v>96</v>
      </c>
      <c r="O4450" t="inlineStr">
        <is>
          <t>TEGR(96).(97)AVLHVALR</t>
        </is>
      </c>
      <c r="P4450" t="inlineStr">
        <is>
          <t>TEGRAVLH</t>
        </is>
      </c>
      <c r="Q4450" t="inlineStr">
        <is>
          <t>Internal</t>
        </is>
      </c>
      <c r="R4450" t="inlineStr"/>
      <c r="S4450" t="inlineStr">
        <is>
          <t>S01.151</t>
        </is>
      </c>
      <c r="T4450" t="inlineStr">
        <is>
          <t>trypsin 1</t>
        </is>
      </c>
    </row>
    <row r="4451">
      <c r="A4451" s="1" t="n">
        <v>4449</v>
      </c>
      <c r="B4451" t="inlineStr">
        <is>
          <t>GWLKSNVSDAVAQSTR</t>
        </is>
      </c>
      <c r="C4451" t="inlineStr">
        <is>
          <t>P60174-1</t>
        </is>
      </c>
      <c r="D4451" t="inlineStr">
        <is>
          <t>TPIS_HUMAN</t>
        </is>
      </c>
      <c r="E445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451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451" t="inlineStr"/>
      <c r="H4451" t="inlineStr"/>
      <c r="I4451" t="inlineStr"/>
      <c r="J4451" t="inlineStr"/>
      <c r="K4451" t="n">
        <v>249</v>
      </c>
      <c r="L4451" t="n">
        <v>191</v>
      </c>
      <c r="M4451" t="n">
        <v>206</v>
      </c>
      <c r="N4451" t="n">
        <v>190</v>
      </c>
      <c r="O4451" t="inlineStr">
        <is>
          <t>EKLR(190).(191)GWLKSNVSDAVAQSTR</t>
        </is>
      </c>
      <c r="P4451" t="inlineStr">
        <is>
          <t>EKLRGWLK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FESLEPEMNNQASR</t>
        </is>
      </c>
      <c r="C4452" t="inlineStr">
        <is>
          <t>Q01082</t>
        </is>
      </c>
      <c r="D4452" t="inlineStr">
        <is>
          <t>SPTB2_HUMAN</t>
        </is>
      </c>
      <c r="E44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452" t="inlineStr">
        <is>
          <t>RecName: Full=Spectrin beta chain, non-erythrocytic 1; AltName: Full=Beta-II spectrin; AltName: Full=Fodrin beta chain; AltName: Full=Spectrin, non-erythroid beta chain 1;</t>
        </is>
      </c>
      <c r="G44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4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4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452" t="inlineStr"/>
      <c r="K4452" t="n">
        <v>2364</v>
      </c>
      <c r="L4452" t="n">
        <v>891</v>
      </c>
      <c r="M4452" t="n">
        <v>904</v>
      </c>
      <c r="N4452" t="n">
        <v>890</v>
      </c>
      <c r="O4452" t="inlineStr">
        <is>
          <t>IQHR(890).(891)FESLEPEMNNQASR</t>
        </is>
      </c>
      <c r="P4452" t="inlineStr">
        <is>
          <t>IQHRFESL</t>
        </is>
      </c>
      <c r="Q4452" t="inlineStr">
        <is>
          <t>Internal</t>
        </is>
      </c>
      <c r="R4452" t="inlineStr"/>
      <c r="S4452" t="inlineStr">
        <is>
          <t>S01.151</t>
        </is>
      </c>
      <c r="T4452" t="inlineStr">
        <is>
          <t>trypsin 1</t>
        </is>
      </c>
    </row>
    <row r="4453">
      <c r="A4453" s="1" t="n">
        <v>4451</v>
      </c>
      <c r="B4453" t="inlineStr">
        <is>
          <t>WVESLKGILADEDSSR</t>
        </is>
      </c>
      <c r="C4453" t="inlineStr">
        <is>
          <t>P49327</t>
        </is>
      </c>
      <c r="D4453" t="inlineStr">
        <is>
          <t>FAS_HUMAN</t>
        </is>
      </c>
      <c r="E44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4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53" t="inlineStr"/>
      <c r="K4453" t="n">
        <v>2511</v>
      </c>
      <c r="L4453" t="n">
        <v>1424</v>
      </c>
      <c r="M4453" t="n">
        <v>1439</v>
      </c>
      <c r="N4453" t="n">
        <v>1423</v>
      </c>
      <c r="O4453" t="inlineStr">
        <is>
          <t>TSFR(1423).(1424)WVESLKGILADEDSSR</t>
        </is>
      </c>
      <c r="P4453" t="inlineStr">
        <is>
          <t>TSFRWVES</t>
        </is>
      </c>
      <c r="Q4453" t="inlineStr">
        <is>
          <t>Internal</t>
        </is>
      </c>
      <c r="R4453" t="inlineStr"/>
      <c r="S4453" t="inlineStr"/>
      <c r="T4453" t="inlineStr"/>
    </row>
    <row r="4454">
      <c r="A4454" s="1" t="n">
        <v>4452</v>
      </c>
      <c r="B4454" t="inlineStr">
        <is>
          <t>QQEQQVPILEKFCFTPH</t>
        </is>
      </c>
      <c r="C4454" t="inlineStr">
        <is>
          <t>P49327</t>
        </is>
      </c>
      <c r="D4454" t="inlineStr">
        <is>
          <t>FAS_HUMAN</t>
        </is>
      </c>
      <c r="E44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4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54" t="inlineStr"/>
      <c r="K4454" t="n">
        <v>2511</v>
      </c>
      <c r="L4454" t="n">
        <v>1106</v>
      </c>
      <c r="M4454" t="n">
        <v>1122</v>
      </c>
      <c r="N4454" t="n">
        <v>1105</v>
      </c>
      <c r="O4454" t="inlineStr">
        <is>
          <t>APRR(1105).(1106)QQEQQVPILEKFCFTPH</t>
        </is>
      </c>
      <c r="P4454" t="inlineStr">
        <is>
          <t>APRRQQEQ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IANPVEGSSGR</t>
        </is>
      </c>
      <c r="C4455" t="inlineStr">
        <is>
          <t>Q15365</t>
        </is>
      </c>
      <c r="D4455" t="inlineStr">
        <is>
          <t>PCBP1_HUMAN</t>
        </is>
      </c>
      <c r="E445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45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45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45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45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455" t="inlineStr"/>
      <c r="K4455" t="n">
        <v>356</v>
      </c>
      <c r="L4455" t="n">
        <v>315</v>
      </c>
      <c r="M4455" t="n">
        <v>325</v>
      </c>
      <c r="N4455" t="n">
        <v>314</v>
      </c>
      <c r="O4455" t="inlineStr">
        <is>
          <t>AQIK(314).(315)IANPVEGSSGR</t>
        </is>
      </c>
      <c r="P4455" t="inlineStr">
        <is>
          <t>AQIKIANP</t>
        </is>
      </c>
      <c r="Q4455" t="inlineStr">
        <is>
          <t>Internal</t>
        </is>
      </c>
      <c r="R4455" t="inlineStr"/>
      <c r="S4455" t="inlineStr">
        <is>
          <t>S01.151</t>
        </is>
      </c>
      <c r="T4455" t="inlineStr">
        <is>
          <t>trypsin 1</t>
        </is>
      </c>
    </row>
    <row r="4456">
      <c r="A4456" s="1" t="n">
        <v>4454</v>
      </c>
      <c r="B4456" t="inlineStr">
        <is>
          <t>HQGVMVGMGQKDSYVGDEAQSKR</t>
        </is>
      </c>
      <c r="C4456" t="inlineStr">
        <is>
          <t>P60709</t>
        </is>
      </c>
      <c r="D4456" t="inlineStr">
        <is>
          <t>ACTB_HUMAN</t>
        </is>
      </c>
      <c r="E44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456" t="inlineStr">
        <is>
          <t>RecName: Full=Actin, cytoplasmic 1; EC=3.6.4.- {ECO:0000250|UniProtKB:P68137}; AltName: Full=Beta-actin; Contains: RecName: Full=Actin, cytoplasmic 1, N-terminally processed;</t>
        </is>
      </c>
      <c r="G44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4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4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456" t="inlineStr"/>
      <c r="K4456" t="n">
        <v>375</v>
      </c>
      <c r="L4456" t="n">
        <v>40</v>
      </c>
      <c r="M4456" t="n">
        <v>62</v>
      </c>
      <c r="N4456" t="n">
        <v>39</v>
      </c>
      <c r="O4456" t="inlineStr">
        <is>
          <t>GRPR(39).(40)HQGVMVGMGQKDSYVGDEAQSKR</t>
        </is>
      </c>
      <c r="P4456" t="inlineStr">
        <is>
          <t>GRPRHQGV</t>
        </is>
      </c>
      <c r="Q4456" t="inlineStr">
        <is>
          <t>Internal</t>
        </is>
      </c>
      <c r="R4456" t="inlineStr"/>
      <c r="S4456" t="inlineStr">
        <is>
          <t>C02.001|S01.217</t>
        </is>
      </c>
      <c r="T4456" t="inlineStr">
        <is>
          <t>calpain-1|thrombin</t>
        </is>
      </c>
    </row>
    <row r="4457">
      <c r="A4457" s="1" t="n">
        <v>4455</v>
      </c>
      <c r="B4457" t="inlineStr">
        <is>
          <t>KDGADFAKWR</t>
        </is>
      </c>
      <c r="C4457" t="inlineStr">
        <is>
          <t>P04075</t>
        </is>
      </c>
      <c r="D4457" t="inlineStr">
        <is>
          <t>ALDOA_HUMAN</t>
        </is>
      </c>
      <c r="E44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457" t="inlineStr">
        <is>
          <t>RecName: Full=Fructose-bisphosphate aldolase A {ECO:0000305}; EC=4.1.2.13 {ECO:0000269|PubMed:14766013}; AltName: Full=Lung cancer antigen NY-LU-1; AltName: Full=Muscle-type aldolase;</t>
        </is>
      </c>
      <c r="G44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4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4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457" t="inlineStr"/>
      <c r="K4457" t="n">
        <v>364</v>
      </c>
      <c r="L4457" t="n">
        <v>140</v>
      </c>
      <c r="M4457" t="n">
        <v>149</v>
      </c>
      <c r="N4457" t="n">
        <v>139</v>
      </c>
      <c r="O4457" t="inlineStr">
        <is>
          <t>AQYK(139).(140)KDGADFAKWR</t>
        </is>
      </c>
      <c r="P4457" t="inlineStr">
        <is>
          <t>AQYKKDGA</t>
        </is>
      </c>
      <c r="Q4457" t="inlineStr">
        <is>
          <t>Internal</t>
        </is>
      </c>
      <c r="R4457" t="inlineStr"/>
      <c r="S4457" t="inlineStr">
        <is>
          <t>C01.034|C01.036</t>
        </is>
      </c>
      <c r="T4457" t="inlineStr">
        <is>
          <t>cathepsin S|cathepsin K</t>
        </is>
      </c>
    </row>
    <row r="4458">
      <c r="A4458" s="1" t="n">
        <v>4456</v>
      </c>
      <c r="B4458" t="inlineStr">
        <is>
          <t>HKELAPYDENWFYTR</t>
        </is>
      </c>
      <c r="C4458" t="inlineStr">
        <is>
          <t>P39019</t>
        </is>
      </c>
      <c r="D4458" t="inlineStr">
        <is>
          <t>RS19_HUMAN</t>
        </is>
      </c>
      <c r="E4458" t="inlineStr">
        <is>
          <t>MPGVTVKDVNQQEFVRALAAFLKKSGKLKVPEWVDTVKLAKHKELAPYDENWFYTRAASTARHLYLRGGAGVGSMTKIYGGRQRNGVMPSHFSRGSKSVARRVLQALEGLKMVEKDQDGGRKLTPQGQRDLDRIAGQVAAANKKH</t>
        </is>
      </c>
      <c r="F4458" t="inlineStr">
        <is>
          <t>RecName: Full=Small ribosomal subunit protein eS19 {ECO:0000303|PubMed:24524803}; AltName: Full=40S ribosomal protein S19;</t>
        </is>
      </c>
      <c r="G445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445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445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4458" t="inlineStr"/>
      <c r="K4458" t="n">
        <v>145</v>
      </c>
      <c r="L4458" t="n">
        <v>42</v>
      </c>
      <c r="M4458" t="n">
        <v>56</v>
      </c>
      <c r="N4458" t="n">
        <v>41</v>
      </c>
      <c r="O4458" t="inlineStr">
        <is>
          <t>KLAK(41).(42)HKELAPYDENWFYTR</t>
        </is>
      </c>
      <c r="P4458" t="inlineStr">
        <is>
          <t>KLAKHKEL</t>
        </is>
      </c>
      <c r="Q4458" t="inlineStr">
        <is>
          <t>Internal</t>
        </is>
      </c>
      <c r="R4458" t="inlineStr"/>
      <c r="S4458" t="inlineStr">
        <is>
          <t>S01.151</t>
        </is>
      </c>
      <c r="T4458" t="inlineStr">
        <is>
          <t>trypsin 1</t>
        </is>
      </c>
    </row>
    <row r="4459">
      <c r="A4459" s="1" t="n">
        <v>4457</v>
      </c>
      <c r="B4459" t="inlineStr">
        <is>
          <t>DLGKVGEVIVTKDDAMLLKGKGDKAQIEKR</t>
        </is>
      </c>
      <c r="C4459" t="inlineStr">
        <is>
          <t>P10809</t>
        </is>
      </c>
      <c r="D4459" t="inlineStr">
        <is>
          <t>CH60_HUMAN</t>
        </is>
      </c>
      <c r="E445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45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45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45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45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459" t="inlineStr"/>
      <c r="K4459" t="n">
        <v>573</v>
      </c>
      <c r="L4459" t="n">
        <v>341</v>
      </c>
      <c r="M4459" t="n">
        <v>370</v>
      </c>
      <c r="N4459" t="n">
        <v>340</v>
      </c>
      <c r="O4459" t="inlineStr">
        <is>
          <t>VQPH(340).(341)DLGKVGEVIVTKDDAMLLKGKGDKAQIEKR</t>
        </is>
      </c>
      <c r="P4459" t="inlineStr">
        <is>
          <t>VQPHDLGK</t>
        </is>
      </c>
      <c r="Q4459" t="inlineStr">
        <is>
          <t>Internal</t>
        </is>
      </c>
      <c r="R4459" t="inlineStr"/>
      <c r="S4459" t="inlineStr"/>
      <c r="T4459" t="inlineStr"/>
    </row>
    <row r="4460">
      <c r="A4460" s="1" t="n">
        <v>4458</v>
      </c>
      <c r="B4460" t="inlineStr">
        <is>
          <t>SLAPQIKVIAPWR</t>
        </is>
      </c>
      <c r="C4460" t="inlineStr">
        <is>
          <t>P00966</t>
        </is>
      </c>
      <c r="D4460" t="inlineStr">
        <is>
          <t>ASSY_HUMAN</t>
        </is>
      </c>
      <c r="E446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46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46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46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46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460" t="inlineStr"/>
      <c r="K4460" t="n">
        <v>412</v>
      </c>
      <c r="L4460" t="n">
        <v>134</v>
      </c>
      <c r="M4460" t="n">
        <v>146</v>
      </c>
      <c r="N4460" t="n">
        <v>133</v>
      </c>
      <c r="O4460" t="inlineStr">
        <is>
          <t>LSCY(133).(134)SLAPQIKVIAPWR</t>
        </is>
      </c>
      <c r="P4460" t="inlineStr">
        <is>
          <t>LSCYSLAP</t>
        </is>
      </c>
      <c r="Q4460" t="inlineStr">
        <is>
          <t>Internal</t>
        </is>
      </c>
      <c r="R4460" t="inlineStr"/>
      <c r="S4460" t="inlineStr"/>
      <c r="T4460" t="inlineStr"/>
    </row>
    <row r="4461">
      <c r="A4461" s="1" t="n">
        <v>4459</v>
      </c>
      <c r="B4461" t="inlineStr">
        <is>
          <t>LKLGIHEDSTNR</t>
        </is>
      </c>
      <c r="C4461" t="inlineStr">
        <is>
          <t>P08238</t>
        </is>
      </c>
      <c r="D4461" t="inlineStr">
        <is>
          <t>HS90B_HUMAN</t>
        </is>
      </c>
      <c r="E44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461" t="inlineStr">
        <is>
          <t>RecName: Full=Heat shock protein HSP 90-beta; Short=HSP 90; AltName: Full=Heat shock 84 kDa; Short=HSP 84; Short=HSP84;</t>
        </is>
      </c>
      <c r="G44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4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4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461" t="inlineStr"/>
      <c r="K4461" t="n">
        <v>724</v>
      </c>
      <c r="L4461" t="n">
        <v>437</v>
      </c>
      <c r="M4461" t="n">
        <v>448</v>
      </c>
      <c r="N4461" t="n">
        <v>436</v>
      </c>
      <c r="O4461" t="inlineStr">
        <is>
          <t>FSKN(436).(437)LKLGIHEDSTNR</t>
        </is>
      </c>
      <c r="P4461" t="inlineStr">
        <is>
          <t>FSKNLKLG</t>
        </is>
      </c>
      <c r="Q4461" t="inlineStr">
        <is>
          <t>Internal</t>
        </is>
      </c>
      <c r="R4461" t="inlineStr"/>
      <c r="S4461" t="inlineStr">
        <is>
          <t>C13.004</t>
        </is>
      </c>
      <c r="T4461" t="inlineStr">
        <is>
          <t>legumain, animal-type</t>
        </is>
      </c>
    </row>
    <row r="4462">
      <c r="A4462" s="1" t="n">
        <v>4460</v>
      </c>
      <c r="B4462" t="inlineStr">
        <is>
          <t>AHIAQLCEKAGLLQR</t>
        </is>
      </c>
      <c r="C4462" t="inlineStr">
        <is>
          <t>Q00610</t>
        </is>
      </c>
      <c r="D4462" t="inlineStr">
        <is>
          <t>CLH1_HUMAN</t>
        </is>
      </c>
      <c r="E446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62" t="inlineStr">
        <is>
          <t>RecName: Full=Clathrin heavy chain 1 {ECO:0000303|PubMed:26822784, ECO:0000303|PubMed:29100083}; AltName: Full=Clathrin heavy chain on chromosome 17; Short=CLH-17;</t>
        </is>
      </c>
      <c r="G446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6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6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62" t="inlineStr"/>
      <c r="K4462" t="n">
        <v>1675</v>
      </c>
      <c r="L4462" t="n">
        <v>611</v>
      </c>
      <c r="M4462" t="n">
        <v>625</v>
      </c>
      <c r="N4462" t="n">
        <v>610</v>
      </c>
      <c r="O4462" t="inlineStr">
        <is>
          <t>HYDR(610).(611)AHIAQLCEKAGLLQR</t>
        </is>
      </c>
      <c r="P4462" t="inlineStr">
        <is>
          <t>HYDRAHIA</t>
        </is>
      </c>
      <c r="Q4462" t="inlineStr">
        <is>
          <t>Internal</t>
        </is>
      </c>
      <c r="R4462" t="inlineStr"/>
      <c r="S4462" t="inlineStr">
        <is>
          <t>S01.151</t>
        </is>
      </c>
      <c r="T4462" t="inlineStr">
        <is>
          <t>trypsin 1</t>
        </is>
      </c>
    </row>
    <row r="4463">
      <c r="A4463" s="1" t="n">
        <v>4461</v>
      </c>
      <c r="B4463" t="inlineStr">
        <is>
          <t>GISHVIVDEIHER</t>
        </is>
      </c>
      <c r="C4463" t="inlineStr">
        <is>
          <t>Q08211</t>
        </is>
      </c>
      <c r="D4463" t="inlineStr">
        <is>
          <t>DHX9_HUMAN</t>
        </is>
      </c>
      <c r="E446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46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46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46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46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463" t="inlineStr"/>
      <c r="K4463" t="n">
        <v>1270</v>
      </c>
      <c r="L4463" t="n">
        <v>504</v>
      </c>
      <c r="M4463" t="n">
        <v>516</v>
      </c>
      <c r="N4463" t="n">
        <v>503</v>
      </c>
      <c r="O4463" t="inlineStr">
        <is>
          <t>AGIR(503).(504)GISHVIVDEIHER</t>
        </is>
      </c>
      <c r="P4463" t="inlineStr">
        <is>
          <t>AGIRGISH</t>
        </is>
      </c>
      <c r="Q4463" t="inlineStr">
        <is>
          <t>Internal</t>
        </is>
      </c>
      <c r="R4463" t="inlineStr"/>
      <c r="S4463" t="inlineStr">
        <is>
          <t>S01.151</t>
        </is>
      </c>
      <c r="T4463" t="inlineStr">
        <is>
          <t>trypsin 1</t>
        </is>
      </c>
    </row>
    <row r="4464">
      <c r="A4464" s="1" t="n">
        <v>4462</v>
      </c>
      <c r="B4464" t="inlineStr">
        <is>
          <t>DELADEIANSSGKGAL</t>
        </is>
      </c>
      <c r="C4464" t="inlineStr">
        <is>
          <t>P35579</t>
        </is>
      </c>
      <c r="D4464" t="inlineStr">
        <is>
          <t>MYH9_HUMAN</t>
        </is>
      </c>
      <c r="E44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64" t="inlineStr"/>
      <c r="K4464" t="n">
        <v>1960</v>
      </c>
      <c r="L4464" t="n">
        <v>1704</v>
      </c>
      <c r="M4464" t="n">
        <v>1719</v>
      </c>
      <c r="N4464" t="n">
        <v>1703</v>
      </c>
      <c r="O4464" t="inlineStr">
        <is>
          <t>QQER(1703).(1704)DELADEIANSSGKGAL</t>
        </is>
      </c>
      <c r="P4464" t="inlineStr">
        <is>
          <t>QQERDELA</t>
        </is>
      </c>
      <c r="Q4464" t="inlineStr">
        <is>
          <t>Internal</t>
        </is>
      </c>
      <c r="R4464" t="inlineStr"/>
      <c r="S4464" t="inlineStr">
        <is>
          <t>S01.151</t>
        </is>
      </c>
      <c r="T4464" t="inlineStr">
        <is>
          <t>trypsin 1</t>
        </is>
      </c>
    </row>
    <row r="4465">
      <c r="A4465" s="1" t="n">
        <v>4463</v>
      </c>
      <c r="B4465" t="inlineStr">
        <is>
          <t>CIIPNHEKKAGKLDPH</t>
        </is>
      </c>
      <c r="C4465" t="inlineStr">
        <is>
          <t>P35579</t>
        </is>
      </c>
      <c r="D4465" t="inlineStr">
        <is>
          <t>MYH9_HUMAN</t>
        </is>
      </c>
      <c r="E446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6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6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6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6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65" t="inlineStr"/>
      <c r="K4465" t="n">
        <v>1960</v>
      </c>
      <c r="L4465" t="n">
        <v>671</v>
      </c>
      <c r="M4465" t="n">
        <v>686</v>
      </c>
      <c r="N4465" t="n">
        <v>670</v>
      </c>
      <c r="O4465" t="inlineStr">
        <is>
          <t>NFVR(670).(671)CIIPNHEKKAGKLDPH</t>
        </is>
      </c>
      <c r="P4465" t="inlineStr">
        <is>
          <t>NFVRCIIP</t>
        </is>
      </c>
      <c r="Q4465" t="inlineStr">
        <is>
          <t>Internal</t>
        </is>
      </c>
      <c r="R4465" t="inlineStr"/>
      <c r="S4465" t="inlineStr">
        <is>
          <t>S01.151</t>
        </is>
      </c>
      <c r="T4465" t="inlineStr">
        <is>
          <t>trypsin 1</t>
        </is>
      </c>
    </row>
    <row r="4466">
      <c r="A4466" s="1" t="n">
        <v>4464</v>
      </c>
      <c r="B4466" t="inlineStr">
        <is>
          <t>IMVVNHDASSIPR</t>
        </is>
      </c>
      <c r="C4466" t="inlineStr">
        <is>
          <t>Q08J23</t>
        </is>
      </c>
      <c r="D4466" t="inlineStr">
        <is>
          <t>NSUN2_HUMAN</t>
        </is>
      </c>
      <c r="E446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46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46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46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46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466" t="inlineStr"/>
      <c r="K4466" t="n">
        <v>767</v>
      </c>
      <c r="L4466" t="n">
        <v>236</v>
      </c>
      <c r="M4466" t="n">
        <v>248</v>
      </c>
      <c r="N4466" t="n">
        <v>235</v>
      </c>
      <c r="O4466" t="inlineStr">
        <is>
          <t>SSPC(235).(236)IMVVNHDASSIPR</t>
        </is>
      </c>
      <c r="P4466" t="inlineStr">
        <is>
          <t>SSPCIMVV</t>
        </is>
      </c>
      <c r="Q4466" t="inlineStr">
        <is>
          <t>Internal</t>
        </is>
      </c>
      <c r="R4466" t="inlineStr"/>
      <c r="S4466" t="inlineStr"/>
      <c r="T4466" t="inlineStr"/>
    </row>
    <row r="4467">
      <c r="A4467" s="1" t="n">
        <v>4465</v>
      </c>
      <c r="B4467" t="inlineStr">
        <is>
          <t>LPTDLTACDNR</t>
        </is>
      </c>
      <c r="C4467" t="inlineStr">
        <is>
          <t>Q96RS6</t>
        </is>
      </c>
      <c r="D4467" t="inlineStr">
        <is>
          <t>NUDC1_HUMAN</t>
        </is>
      </c>
      <c r="E4467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4467" t="inlineStr">
        <is>
          <t>RecName: Full=NudC domain-containing protein 1; AltName: Full=Chronic myelogenous leukemia tumor antigen 66; AltName: Full=Tumor antigen CML66;</t>
        </is>
      </c>
      <c r="G4467" t="inlineStr">
        <is>
          <t>Alternative splicing|Cytoplasm|Immunity|Nucleus|Phosphoprotein|Reference proteome|Tumor antigen</t>
        </is>
      </c>
      <c r="H4467" t="inlineStr">
        <is>
          <t>GO:0005829|GO:0005654|GO:0002376</t>
        </is>
      </c>
      <c r="I4467" t="inlineStr">
        <is>
          <t>C:cytosol|C:nucleoplasm|P:immune system process</t>
        </is>
      </c>
      <c r="J4467" t="inlineStr"/>
      <c r="K4467" t="n">
        <v>583</v>
      </c>
      <c r="L4467" t="n">
        <v>104</v>
      </c>
      <c r="M4467" t="n">
        <v>114</v>
      </c>
      <c r="N4467" t="n">
        <v>103</v>
      </c>
      <c r="O4467" t="inlineStr">
        <is>
          <t>EVFR(103).(104)LPTDLTACDNR</t>
        </is>
      </c>
      <c r="P4467" t="inlineStr">
        <is>
          <t>EVFRLPTD</t>
        </is>
      </c>
      <c r="Q4467" t="inlineStr">
        <is>
          <t>Internal</t>
        </is>
      </c>
      <c r="R4467" t="inlineStr"/>
      <c r="S4467" t="inlineStr">
        <is>
          <t>S01.151</t>
        </is>
      </c>
      <c r="T4467" t="inlineStr">
        <is>
          <t>trypsin 1</t>
        </is>
      </c>
    </row>
    <row r="4468">
      <c r="A4468" s="1" t="n">
        <v>4466</v>
      </c>
      <c r="B4468" t="inlineStr">
        <is>
          <t>SAAIESCNKALELDSNNEKGLFR</t>
        </is>
      </c>
      <c r="C4468" t="inlineStr">
        <is>
          <t>Q02790</t>
        </is>
      </c>
      <c r="D4468" t="inlineStr">
        <is>
          <t>FKBP4_HUMAN</t>
        </is>
      </c>
      <c r="E446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446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446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446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446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4468" t="inlineStr"/>
      <c r="K4468" t="n">
        <v>459</v>
      </c>
      <c r="L4468" t="n">
        <v>336</v>
      </c>
      <c r="M4468" t="n">
        <v>358</v>
      </c>
      <c r="N4468" t="n">
        <v>335</v>
      </c>
      <c r="O4468" t="inlineStr">
        <is>
          <t>LQAF(335).(336)SAAIESCNKALELDSNNEKGLFR</t>
        </is>
      </c>
      <c r="P4468" t="inlineStr">
        <is>
          <t>LQAFSAAI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EPLLTLVKEIVPY</t>
        </is>
      </c>
      <c r="C4469" t="inlineStr">
        <is>
          <t>Q13200</t>
        </is>
      </c>
      <c r="D4469" t="inlineStr">
        <is>
          <t>PSMD2_HUMAN</t>
        </is>
      </c>
      <c r="E446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46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469" t="inlineStr">
        <is>
          <t>3D-structure|Acetylation|Alternative splicing|Direct protein sequencing|Phosphoprotein|Proteasome|Reference proteome|Repeat</t>
        </is>
      </c>
      <c r="H4469" t="inlineStr">
        <is>
          <t>GO:0005829|GO:0070062|GO:0005576|GO:1904813|GO:0016020|GO:0005654|GO:0005634|GO:0022624|GO:0000502|GO:0005838|GO:0008540|GO:0034515|GO:0034774|GO:0030234|GO:0043161|GO:0042176</t>
        </is>
      </c>
      <c r="I446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469" t="inlineStr"/>
      <c r="K4469" t="n">
        <v>908</v>
      </c>
      <c r="L4469" t="n">
        <v>182</v>
      </c>
      <c r="M4469" t="n">
        <v>194</v>
      </c>
      <c r="N4469" t="n">
        <v>181</v>
      </c>
      <c r="O4469" t="inlineStr">
        <is>
          <t>KVQR(181).(182)EPLLTLVKEIVPY</t>
        </is>
      </c>
      <c r="P4469" t="inlineStr">
        <is>
          <t>KVQREPLL</t>
        </is>
      </c>
      <c r="Q4469" t="inlineStr">
        <is>
          <t>Internal</t>
        </is>
      </c>
      <c r="R4469" t="inlineStr"/>
      <c r="S4469" t="inlineStr">
        <is>
          <t>S01.151</t>
        </is>
      </c>
      <c r="T4469" t="inlineStr">
        <is>
          <t>trypsin 1</t>
        </is>
      </c>
    </row>
    <row r="4470">
      <c r="A4470" s="1" t="n">
        <v>4468</v>
      </c>
      <c r="B4470" t="inlineStr">
        <is>
          <t>AVEFKVVETDPSPY</t>
        </is>
      </c>
      <c r="C4470" t="inlineStr">
        <is>
          <t>P55072</t>
        </is>
      </c>
      <c r="D4470" t="inlineStr">
        <is>
          <t>TERA_HUMAN</t>
        </is>
      </c>
      <c r="E44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4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4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4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4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470" t="inlineStr"/>
      <c r="K4470" t="n">
        <v>806</v>
      </c>
      <c r="L4470" t="n">
        <v>160</v>
      </c>
      <c r="M4470" t="n">
        <v>173</v>
      </c>
      <c r="N4470" t="n">
        <v>159</v>
      </c>
      <c r="O4470" t="inlineStr">
        <is>
          <t>GGMR(159).(160)AVEFKVVETDPSPY</t>
        </is>
      </c>
      <c r="P4470" t="inlineStr">
        <is>
          <t>GGMRAVEF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QSKVDKLYAGLKDLAEER</t>
        </is>
      </c>
      <c r="C4471" t="inlineStr">
        <is>
          <t>Q01082</t>
        </is>
      </c>
      <c r="D4471" t="inlineStr">
        <is>
          <t>SPTB2_HUMAN</t>
        </is>
      </c>
      <c r="E44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471" t="inlineStr">
        <is>
          <t>RecName: Full=Spectrin beta chain, non-erythrocytic 1; AltName: Full=Beta-II spectrin; AltName: Full=Fodrin beta chain; AltName: Full=Spectrin, non-erythroid beta chain 1;</t>
        </is>
      </c>
      <c r="G44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4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4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471" t="inlineStr"/>
      <c r="K4471" t="n">
        <v>2364</v>
      </c>
      <c r="L4471" t="n">
        <v>1673</v>
      </c>
      <c r="M4471" t="n">
        <v>1690</v>
      </c>
      <c r="N4471" t="n">
        <v>1672</v>
      </c>
      <c r="O4471" t="inlineStr">
        <is>
          <t>ISMR(1672).(1673)QSKVDKLYAGLKDLAEER</t>
        </is>
      </c>
      <c r="P4471" t="inlineStr">
        <is>
          <t>ISMRQSKV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AGDGDGWVSLAELR</t>
        </is>
      </c>
      <c r="C4472" t="inlineStr">
        <is>
          <t>Q96D15</t>
        </is>
      </c>
      <c r="D4472" t="inlineStr">
        <is>
          <t>RCN3_HUMAN</t>
        </is>
      </c>
      <c r="E4472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472" t="inlineStr">
        <is>
          <t>RecName: Full=Reticulocalbin-3 {ECO:0000305}; AltName: Full=EF-hand calcium-binding protein RLP49; Flags: Precursor;</t>
        </is>
      </c>
      <c r="G4472" t="inlineStr">
        <is>
          <t>Calcium|Chaperone|Endoplasmic reticulum|Glycoprotein|Metal-binding|Protein transport|Reference proteome|Repeat|Signal|Transport</t>
        </is>
      </c>
      <c r="H4472" t="inlineStr">
        <is>
          <t>GO:0005783|GO:0005788|GO:0043231|GO:0005509|GO:0032964|GO:0036503|GO:0060428|GO:0055091|GO:0010952|GO:0009306|GO:0015031|GO:0051896|GO:0043129</t>
        </is>
      </c>
      <c r="I4472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472" t="inlineStr"/>
      <c r="K4472" t="n">
        <v>328</v>
      </c>
      <c r="L4472" t="n">
        <v>90</v>
      </c>
      <c r="M4472" t="n">
        <v>103</v>
      </c>
      <c r="N4472" t="n">
        <v>89</v>
      </c>
      <c r="O4472" t="inlineStr">
        <is>
          <t>RMDR(89).(90)AGDGDGWVSLAELR</t>
        </is>
      </c>
      <c r="P4472" t="inlineStr">
        <is>
          <t>RMDRAGDG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VGKIITVEKHPDADSLYVEKIDVGEAEPR</t>
        </is>
      </c>
      <c r="C4473" t="inlineStr">
        <is>
          <t>P54577</t>
        </is>
      </c>
      <c r="D4473" t="inlineStr">
        <is>
          <t>SYYC_HUMAN</t>
        </is>
      </c>
      <c r="E447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47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47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473" t="inlineStr">
        <is>
          <t>GO:0005737|GO:0005829|GO:0005615|GO:0016604|GO:0005634|GO:0005524|GO:0005153|GO:1905594|GO:0003723|GO:0036094|GO:0000049|GO:0004831|GO:0006915|GO:0042594|GO:0006437</t>
        </is>
      </c>
      <c r="I447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473" t="inlineStr"/>
      <c r="K4473" t="n">
        <v>528</v>
      </c>
      <c r="L4473" t="n">
        <v>372</v>
      </c>
      <c r="M4473" t="n">
        <v>400</v>
      </c>
      <c r="N4473" t="n">
        <v>371</v>
      </c>
      <c r="O4473" t="inlineStr">
        <is>
          <t>LDIR(371).(372)VGKIITVEKHPDADSLYVEKIDVGEAEPR</t>
        </is>
      </c>
      <c r="P4473" t="inlineStr">
        <is>
          <t>LDIRVGKI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TISAGKVNLGAFR</t>
        </is>
      </c>
      <c r="C4474" t="inlineStr">
        <is>
          <t>Q92905</t>
        </is>
      </c>
      <c r="D4474" t="inlineStr">
        <is>
          <t>CSN5_HUMAN</t>
        </is>
      </c>
      <c r="E4474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4474" t="inlineStr">
        <is>
          <t>RecName: Full=COP9 signalosome complex subunit 5; Short=SGN5; Short=Signalosome subunit 5; EC=3.4.-.-; AltName: Full=Jun activation domain-binding protein 1;</t>
        </is>
      </c>
      <c r="G4474" t="inlineStr">
        <is>
          <t>3D-structure|Acetylation|Cytoplasm|Cytoplasmic vesicle|Direct protein sequencing|Hydrolase|Metal-binding|Metalloprotease|Nucleus|Protease|Reference proteome|Signalosome|Synapse|Zinc</t>
        </is>
      </c>
      <c r="H4474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4474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4474" t="inlineStr"/>
      <c r="K4474" t="n">
        <v>334</v>
      </c>
      <c r="L4474" t="n">
        <v>175</v>
      </c>
      <c r="M4474" t="n">
        <v>187</v>
      </c>
      <c r="N4474" t="n">
        <v>174</v>
      </c>
      <c r="O4474" t="inlineStr">
        <is>
          <t>DPTR(174).(175)TISAGKVNLGAFR</t>
        </is>
      </c>
      <c r="P4474" t="inlineStr">
        <is>
          <t>DPTRTISA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KLNAFGNAFLNR</t>
        </is>
      </c>
      <c r="C4475" t="inlineStr">
        <is>
          <t>Q9H4M9</t>
        </is>
      </c>
      <c r="D4475" t="inlineStr">
        <is>
          <t>EHD1_HUMAN</t>
        </is>
      </c>
      <c r="E447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47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47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47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47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475" t="inlineStr"/>
      <c r="K4475" t="n">
        <v>534</v>
      </c>
      <c r="L4475" t="n">
        <v>124</v>
      </c>
      <c r="M4475" t="n">
        <v>135</v>
      </c>
      <c r="N4475" t="n">
        <v>123</v>
      </c>
      <c r="O4475" t="inlineStr">
        <is>
          <t>RPFR(123).(124)KLNAFGNAFLNR</t>
        </is>
      </c>
      <c r="P4475" t="inlineStr">
        <is>
          <t>RPFRKLNA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IGLINDMVR</t>
        </is>
      </c>
      <c r="C4476" t="inlineStr">
        <is>
          <t>Q14152</t>
        </is>
      </c>
      <c r="D4476" t="inlineStr">
        <is>
          <t>EIF3A_HUMAN</t>
        </is>
      </c>
      <c r="E44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4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4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4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4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476" t="inlineStr"/>
      <c r="K4476" t="n">
        <v>1382</v>
      </c>
      <c r="L4476" t="n">
        <v>368</v>
      </c>
      <c r="M4476" t="n">
        <v>376</v>
      </c>
      <c r="N4476" t="n">
        <v>367</v>
      </c>
      <c r="O4476" t="inlineStr">
        <is>
          <t>PPTR(367).(368)IGLINDMVR</t>
        </is>
      </c>
      <c r="P4476" t="inlineStr">
        <is>
          <t>PPTRIGLI</t>
        </is>
      </c>
      <c r="Q4476" t="inlineStr">
        <is>
          <t>Internal</t>
        </is>
      </c>
      <c r="R4476" t="inlineStr"/>
      <c r="S4476" t="inlineStr">
        <is>
          <t>S01.151</t>
        </is>
      </c>
      <c r="T4476" t="inlineStr">
        <is>
          <t>trypsin 1</t>
        </is>
      </c>
    </row>
    <row r="4477">
      <c r="A4477" s="1" t="n">
        <v>4475</v>
      </c>
      <c r="B4477" t="inlineStr">
        <is>
          <t>FAPSGDKKNPVKFEGGDR</t>
        </is>
      </c>
      <c r="C4477" t="inlineStr">
        <is>
          <t>P13667</t>
        </is>
      </c>
      <c r="D4477" t="inlineStr">
        <is>
          <t>PDIA4_HUMAN</t>
        </is>
      </c>
      <c r="E4477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477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477" t="inlineStr">
        <is>
          <t>3D-structure|Acetylation|Direct protein sequencing|Disulfide bond|Endoplasmic reticulum|Isomerase|Redox-active center|Reference proteome|Repeat|Signal</t>
        </is>
      </c>
      <c r="H4477" t="inlineStr">
        <is>
          <t>GO:0009986|GO:0005783|GO:0005788|GO:0005615|GO:0042470|GO:0003756|GO:0015035|GO:0003723|GO:0061077|GO:0006457|GO:0009306|GO:0034976</t>
        </is>
      </c>
      <c r="I4477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477" t="inlineStr"/>
      <c r="K4477" t="n">
        <v>645</v>
      </c>
      <c r="L4477" t="n">
        <v>605</v>
      </c>
      <c r="M4477" t="n">
        <v>622</v>
      </c>
      <c r="N4477" t="n">
        <v>604</v>
      </c>
      <c r="O4477" t="inlineStr">
        <is>
          <t>PTIY(604).(605)FAPSGDKKNPVKFEGGDR</t>
        </is>
      </c>
      <c r="P4477" t="inlineStr">
        <is>
          <t>PTIYFAPS</t>
        </is>
      </c>
      <c r="Q4477" t="inlineStr">
        <is>
          <t>Internal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FGIYDIDNKTPELR</t>
        </is>
      </c>
      <c r="C4478" t="inlineStr">
        <is>
          <t>Q99829</t>
        </is>
      </c>
      <c r="D4478" t="inlineStr">
        <is>
          <t>CPNE1_HUMAN</t>
        </is>
      </c>
      <c r="E447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478" t="inlineStr">
        <is>
          <t>RecName: Full=Copine-1 {ECO:0000305}; AltName: Full=Chromobindin 17 {ECO:0000303|PubMed:9430674}; AltName: Full=Copine I {ECO:0000303|PubMed:9430674, ECO:0000312|HGNC:HGNC:2314};</t>
        </is>
      </c>
      <c r="G4478" t="inlineStr">
        <is>
          <t>Acetylation|Calcium|Cell membrane|Cytoplasm|Differentiation|Membrane|Metal-binding|Nucleus|Reference proteome|Repeat|Repressor|Transcription|Transcription regulation</t>
        </is>
      </c>
      <c r="H447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47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4478" t="inlineStr"/>
      <c r="K4478" t="n">
        <v>537</v>
      </c>
      <c r="L4478" t="n">
        <v>76</v>
      </c>
      <c r="M4478" t="n">
        <v>89</v>
      </c>
      <c r="N4478" t="n">
        <v>75</v>
      </c>
      <c r="O4478" t="inlineStr">
        <is>
          <t>QKLR(75).(76)FGIYDIDNKTPELR</t>
        </is>
      </c>
      <c r="P4478" t="inlineStr">
        <is>
          <t>QKLRFGIY</t>
        </is>
      </c>
      <c r="Q4478" t="inlineStr">
        <is>
          <t>Internal</t>
        </is>
      </c>
      <c r="R4478" t="inlineStr"/>
      <c r="S4478" t="inlineStr"/>
      <c r="T4478" t="inlineStr"/>
    </row>
    <row r="4479">
      <c r="A4479" s="1" t="n">
        <v>4477</v>
      </c>
      <c r="B4479" t="inlineStr">
        <is>
          <t>SLQLHGLQLR</t>
        </is>
      </c>
      <c r="C4479" t="inlineStr">
        <is>
          <t>Q08J23</t>
        </is>
      </c>
      <c r="D4479" t="inlineStr">
        <is>
          <t>NSUN2_HUMAN</t>
        </is>
      </c>
      <c r="E447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47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47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47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47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479" t="inlineStr"/>
      <c r="K4479" t="n">
        <v>767</v>
      </c>
      <c r="L4479" t="n">
        <v>292</v>
      </c>
      <c r="M4479" t="n">
        <v>301</v>
      </c>
      <c r="N4479" t="n">
        <v>291</v>
      </c>
      <c r="O4479" t="inlineStr">
        <is>
          <t>TTLN(291).(292)SLQLHGLQLR</t>
        </is>
      </c>
      <c r="P4479" t="inlineStr">
        <is>
          <t>TTLNSLQL</t>
        </is>
      </c>
      <c r="Q4479" t="inlineStr">
        <is>
          <t>Internal</t>
        </is>
      </c>
      <c r="R4479" t="inlineStr"/>
      <c r="S4479" t="inlineStr"/>
      <c r="T4479" t="inlineStr"/>
    </row>
    <row r="4480">
      <c r="A4480" s="1" t="n">
        <v>4478</v>
      </c>
      <c r="B4480" t="inlineStr">
        <is>
          <t>AIAKGVGIISEGNETVEDIAAR</t>
        </is>
      </c>
      <c r="C4480" t="inlineStr">
        <is>
          <t>P50993</t>
        </is>
      </c>
      <c r="D4480" t="inlineStr">
        <is>
          <t>AT1A2_HUMAN</t>
        </is>
      </c>
      <c r="E4480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4480" t="inlineStr">
        <is>
          <t>RecName: Full=Sodium/potassium-transporting ATPase subunit alpha-2; Short=Na(+)/K(+) ATPase alpha-2 subunit; EC=7.2.2.13; AltName: Full=Sodium pump subunit alpha-2; Flags: Precursor;</t>
        </is>
      </c>
      <c r="G4480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4480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4480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4480" t="inlineStr"/>
      <c r="K4480" t="n">
        <v>1020</v>
      </c>
      <c r="L4480" t="n">
        <v>623</v>
      </c>
      <c r="M4480" t="n">
        <v>644</v>
      </c>
      <c r="N4480" t="n">
        <v>622</v>
      </c>
      <c r="O4480" t="inlineStr">
        <is>
          <t>ITAK(622).(623)AIAKGVGIISEGNETVEDIAAR</t>
        </is>
      </c>
      <c r="P4480" t="inlineStr">
        <is>
          <t>ITAKAIAK</t>
        </is>
      </c>
      <c r="Q4480" t="inlineStr">
        <is>
          <t>Internal</t>
        </is>
      </c>
      <c r="R4480" t="inlineStr"/>
      <c r="S4480" t="inlineStr"/>
      <c r="T4480" t="inlineStr"/>
    </row>
    <row r="4481">
      <c r="A4481" s="1" t="n">
        <v>4479</v>
      </c>
      <c r="B4481" t="inlineStr">
        <is>
          <t>LNLNNTVLSKR</t>
        </is>
      </c>
      <c r="C4481" t="inlineStr">
        <is>
          <t>P07814</t>
        </is>
      </c>
      <c r="D4481" t="inlineStr">
        <is>
          <t>SYEP_HUMAN</t>
        </is>
      </c>
      <c r="E448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48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48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48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48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481" t="inlineStr"/>
      <c r="K4481" t="n">
        <v>1512</v>
      </c>
      <c r="L4481" t="n">
        <v>426</v>
      </c>
      <c r="M4481" t="n">
        <v>436</v>
      </c>
      <c r="N4481" t="n">
        <v>425</v>
      </c>
      <c r="O4481" t="inlineStr">
        <is>
          <t>EYSR(425).(426)LNLNNTVLSKR</t>
        </is>
      </c>
      <c r="P4481" t="inlineStr">
        <is>
          <t>EYSRLNLN</t>
        </is>
      </c>
      <c r="Q4481" t="inlineStr">
        <is>
          <t>Internal</t>
        </is>
      </c>
      <c r="R4481" t="inlineStr"/>
      <c r="S4481" t="inlineStr">
        <is>
          <t>S01.151</t>
        </is>
      </c>
      <c r="T4481" t="inlineStr">
        <is>
          <t>trypsin 1</t>
        </is>
      </c>
    </row>
    <row r="4482">
      <c r="A4482" s="1" t="n">
        <v>4480</v>
      </c>
      <c r="B4482" t="inlineStr">
        <is>
          <t>SNTTAIAEAWAR</t>
        </is>
      </c>
      <c r="C4482" t="inlineStr">
        <is>
          <t>Q71U36</t>
        </is>
      </c>
      <c r="D4482" t="inlineStr">
        <is>
          <t>TBA1A_HUMAN</t>
        </is>
      </c>
      <c r="E448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8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8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8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8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82" t="inlineStr"/>
      <c r="K4482" t="n">
        <v>451</v>
      </c>
      <c r="L4482" t="n">
        <v>379</v>
      </c>
      <c r="M4482" t="n">
        <v>390</v>
      </c>
      <c r="N4482" t="n">
        <v>378</v>
      </c>
      <c r="O4482" t="inlineStr">
        <is>
          <t>VCML(378).(379)SNTTAIAEAWAR</t>
        </is>
      </c>
      <c r="P4482" t="inlineStr">
        <is>
          <t>VCMLSNTT</t>
        </is>
      </c>
      <c r="Q4482" t="inlineStr">
        <is>
          <t>Internal</t>
        </is>
      </c>
      <c r="R4482" t="inlineStr"/>
      <c r="S4482" t="inlineStr"/>
      <c r="T4482" t="inlineStr"/>
    </row>
    <row r="4483">
      <c r="A4483" s="1" t="n">
        <v>4481</v>
      </c>
      <c r="B4483" t="inlineStr">
        <is>
          <t>KIFVGTKGIPH</t>
        </is>
      </c>
      <c r="C4483" t="inlineStr">
        <is>
          <t>P62701</t>
        </is>
      </c>
      <c r="D4483" t="inlineStr">
        <is>
          <t>RS4X_HUMAN</t>
        </is>
      </c>
      <c r="E44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83" t="inlineStr">
        <is>
          <t>3D-structure|Acetylation|Cytoplasm|Direct protein sequencing|Isopeptide bond|Nucleus|Reference proteome|Ribonucleoprotein|Ribosomal protein|RNA-binding|rRNA-binding|Ubl conjugation</t>
        </is>
      </c>
      <c r="H44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83" t="inlineStr"/>
      <c r="K4483" t="n">
        <v>263</v>
      </c>
      <c r="L4483" t="n">
        <v>128</v>
      </c>
      <c r="M4483" t="n">
        <v>138</v>
      </c>
      <c r="N4483" t="n">
        <v>127</v>
      </c>
      <c r="O4483" t="inlineStr">
        <is>
          <t>CKVR(127).(128)KIFVGTKGIPH</t>
        </is>
      </c>
      <c r="P4483" t="inlineStr">
        <is>
          <t>CKVRKIFV</t>
        </is>
      </c>
      <c r="Q4483" t="inlineStr">
        <is>
          <t>Internal</t>
        </is>
      </c>
      <c r="R4483" t="inlineStr"/>
      <c r="S4483" t="inlineStr">
        <is>
          <t>S01.151</t>
        </is>
      </c>
      <c r="T4483" t="inlineStr">
        <is>
          <t>trypsin 1</t>
        </is>
      </c>
    </row>
    <row r="4484">
      <c r="A4484" s="1" t="n">
        <v>4482</v>
      </c>
      <c r="B4484" t="inlineStr">
        <is>
          <t>SVSLTGAPESVQKAKM</t>
        </is>
      </c>
      <c r="C4484" t="inlineStr">
        <is>
          <t>Q92945</t>
        </is>
      </c>
      <c r="D4484" t="inlineStr">
        <is>
          <t>FUBP2_HUMAN</t>
        </is>
      </c>
      <c r="E448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484" t="inlineStr">
        <is>
          <t>RecName: Full=Far upstream element-binding protein 2; Short=FUSE-binding protein 2; AltName: Full=KH type-splicing regulatory protein; Short=KSRP; AltName: Full=p75;</t>
        </is>
      </c>
      <c r="G448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48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48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484" t="inlineStr"/>
      <c r="K4484" t="n">
        <v>711</v>
      </c>
      <c r="L4484" t="n">
        <v>191</v>
      </c>
      <c r="M4484" t="n">
        <v>206</v>
      </c>
      <c r="N4484" t="n">
        <v>190</v>
      </c>
      <c r="O4484" t="inlineStr">
        <is>
          <t>LPER(190).(191)SVSLTGAPESVQKAKM</t>
        </is>
      </c>
      <c r="P4484" t="inlineStr">
        <is>
          <t>LPERSVSL</t>
        </is>
      </c>
      <c r="Q4484" t="inlineStr">
        <is>
          <t>Internal</t>
        </is>
      </c>
      <c r="R4484" t="inlineStr"/>
      <c r="S4484" t="inlineStr">
        <is>
          <t>S01.151</t>
        </is>
      </c>
      <c r="T4484" t="inlineStr">
        <is>
          <t>trypsin 1</t>
        </is>
      </c>
    </row>
    <row r="4485">
      <c r="A4485" s="1" t="n">
        <v>4483</v>
      </c>
      <c r="B4485" t="inlineStr">
        <is>
          <t>DAGLHCLELGHTGEAGPH</t>
        </is>
      </c>
      <c r="C4485" t="inlineStr">
        <is>
          <t>O15067</t>
        </is>
      </c>
      <c r="D4485" t="inlineStr">
        <is>
          <t>PUR4_HUMAN</t>
        </is>
      </c>
      <c r="E44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85" t="inlineStr">
        <is>
          <t>ATP-binding|Cytoplasm|Glutamine amidotransferase|Ligase|Magnesium|Metal-binding|Nucleotide-binding|Phosphoprotein|Purine biosynthesis|Reference proteome</t>
        </is>
      </c>
      <c r="H4485" t="inlineStr">
        <is>
          <t>GO:0005737|GO:0005829|GO:0070062|GO:0005524|GO:0046872|GO:0004642|GO:0044208|GO:0006189|GO:0097294|GO:0097065|GO:0006541|GO:0006177|GO:0006164|GO:0009168|GO:0009410</t>
        </is>
      </c>
      <c r="I44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85" t="inlineStr"/>
      <c r="K4485" t="n">
        <v>1338</v>
      </c>
      <c r="L4485" t="n">
        <v>970</v>
      </c>
      <c r="M4485" t="n">
        <v>987</v>
      </c>
      <c r="N4485" t="n">
        <v>969</v>
      </c>
      <c r="O4485" t="inlineStr">
        <is>
          <t>KRYR(969).(970)DAGLHCLELGHTGEAGPH</t>
        </is>
      </c>
      <c r="P4485" t="inlineStr">
        <is>
          <t>KRYRDAGL</t>
        </is>
      </c>
      <c r="Q4485" t="inlineStr">
        <is>
          <t>Internal</t>
        </is>
      </c>
      <c r="R4485" t="inlineStr"/>
      <c r="S4485" t="inlineStr"/>
      <c r="T4485" t="inlineStr"/>
    </row>
    <row r="4486">
      <c r="A4486" s="1" t="n">
        <v>4484</v>
      </c>
      <c r="B4486" t="inlineStr">
        <is>
          <t>SVPNKDVFQELEKR</t>
        </is>
      </c>
      <c r="C4486" t="inlineStr">
        <is>
          <t>Q16719</t>
        </is>
      </c>
      <c r="D4486" t="inlineStr">
        <is>
          <t>KYNU_HUMAN</t>
        </is>
      </c>
      <c r="E4486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4486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4486" t="inlineStr">
        <is>
          <t>3D-structure|Acetylation|Alternative splicing|Cytoplasm|Disease variant|Hydrolase|Pyridine nucleotide biosynthesis|Pyridoxal phosphate|Reference proteome</t>
        </is>
      </c>
      <c r="H4486" t="inlineStr">
        <is>
          <t>GO:0005737|GO:0005829|GO:0005739|GO:0005654|GO:0061981|GO:0030429|GO:0042803|GO:0030170|GO:0034354|GO:0043420|GO:0097053|GO:0009435|GO:0019805|GO:0034341|GO:0034516|GO:0006569|GO:0019441</t>
        </is>
      </c>
      <c r="I4486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4486" t="inlineStr"/>
      <c r="K4486" t="n">
        <v>465</v>
      </c>
      <c r="L4486" t="n">
        <v>408</v>
      </c>
      <c r="M4486" t="n">
        <v>421</v>
      </c>
      <c r="N4486" t="n">
        <v>407</v>
      </c>
      <c r="O4486" t="inlineStr">
        <is>
          <t>TITF(407).(408)SVPNKDVFQELEKR</t>
        </is>
      </c>
      <c r="P4486" t="inlineStr">
        <is>
          <t>TITFSVPN</t>
        </is>
      </c>
      <c r="Q4486" t="inlineStr">
        <is>
          <t>Internal</t>
        </is>
      </c>
      <c r="R4486" t="inlineStr"/>
      <c r="S4486" t="inlineStr"/>
      <c r="T4486" t="inlineStr"/>
    </row>
    <row r="4487">
      <c r="A4487" s="1" t="n">
        <v>4485</v>
      </c>
      <c r="B4487" t="inlineStr">
        <is>
          <t>ANTVLSGGTTMYPGIADR</t>
        </is>
      </c>
      <c r="C4487" t="inlineStr">
        <is>
          <t>P60709</t>
        </is>
      </c>
      <c r="D4487" t="inlineStr">
        <is>
          <t>ACTB_HUMAN</t>
        </is>
      </c>
      <c r="E44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487" t="inlineStr">
        <is>
          <t>RecName: Full=Actin, cytoplasmic 1; EC=3.6.4.- {ECO:0000250|UniProtKB:P68137}; AltName: Full=Beta-actin; Contains: RecName: Full=Actin, cytoplasmic 1, N-terminally processed;</t>
        </is>
      </c>
      <c r="G44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4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4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487" t="inlineStr"/>
      <c r="K4487" t="n">
        <v>375</v>
      </c>
      <c r="L4487" t="n">
        <v>295</v>
      </c>
      <c r="M4487" t="n">
        <v>312</v>
      </c>
      <c r="N4487" t="n">
        <v>294</v>
      </c>
      <c r="O4487" t="inlineStr">
        <is>
          <t>KDLY(294).(295)ANTVLSGGTTMYPGIADR</t>
        </is>
      </c>
      <c r="P4487" t="inlineStr">
        <is>
          <t>KDLYANTV</t>
        </is>
      </c>
      <c r="Q4487" t="inlineStr">
        <is>
          <t>Internal</t>
        </is>
      </c>
      <c r="R4487" t="inlineStr"/>
      <c r="S4487" t="inlineStr"/>
      <c r="T4487" t="inlineStr"/>
    </row>
    <row r="4488">
      <c r="A4488" s="1" t="n">
        <v>4486</v>
      </c>
      <c r="B4488" t="inlineStr">
        <is>
          <t>KLFNNLK</t>
        </is>
      </c>
      <c r="C4488" t="inlineStr">
        <is>
          <t>P07919</t>
        </is>
      </c>
      <c r="D4488" t="inlineStr">
        <is>
          <t>QCR6_HUMAN</t>
        </is>
      </c>
      <c r="E4488" t="inlineStr">
        <is>
          <t>MGLEDEQKMLTESGDPEEEEEEEEELVDPLTTVREQCEQLEKCVKARERLELCDERVSSRSHTEEDCTEELFDFLHARDHCVAHKLFNNLK</t>
        </is>
      </c>
      <c r="F448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448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4488" t="inlineStr">
        <is>
          <t>GO:0005743|GO:0005746|GO:0005750|GO:0005739|GO:0008121|GO:0009060|GO:0045333|GO:0006122|GO:0006119</t>
        </is>
      </c>
      <c r="I448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4488" t="inlineStr"/>
      <c r="K4488" t="n">
        <v>91</v>
      </c>
      <c r="L4488" t="n">
        <v>85</v>
      </c>
      <c r="M4488" t="n">
        <v>91</v>
      </c>
      <c r="N4488" t="n">
        <v>84</v>
      </c>
      <c r="O4488" t="inlineStr">
        <is>
          <t>CVAH(84).(85)KLFNNLK</t>
        </is>
      </c>
      <c r="P4488" t="inlineStr">
        <is>
          <t>CVAHKLFN</t>
        </is>
      </c>
      <c r="Q4488" t="inlineStr">
        <is>
          <t>Internal</t>
        </is>
      </c>
      <c r="R4488" t="inlineStr"/>
      <c r="S4488" t="inlineStr"/>
      <c r="T4488" t="inlineStr"/>
    </row>
    <row r="4489">
      <c r="A4489" s="1" t="n">
        <v>4487</v>
      </c>
      <c r="B4489" t="inlineStr">
        <is>
          <t>YKLLGGLAVR</t>
        </is>
      </c>
      <c r="C4489" t="inlineStr">
        <is>
          <t>P23396</t>
        </is>
      </c>
      <c r="D4489" t="inlineStr">
        <is>
          <t>RS3_HUMAN</t>
        </is>
      </c>
      <c r="E448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489" t="inlineStr">
        <is>
          <t>RecName: Full=Small ribosomal subunit protein uS3 {ECO:0000303|PubMed:24524803}; AltName: Full=40S ribosomal protein S3 {ECO:0000303|PubMed:2129557}; EC=4.2.99.18 {ECO:0000269|PubMed:7775413};</t>
        </is>
      </c>
      <c r="G448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48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48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489" t="inlineStr"/>
      <c r="K4489" t="n">
        <v>243</v>
      </c>
      <c r="L4489" t="n">
        <v>107</v>
      </c>
      <c r="M4489" t="n">
        <v>116</v>
      </c>
      <c r="N4489" t="n">
        <v>106</v>
      </c>
      <c r="O4489" t="inlineStr">
        <is>
          <t>ESLR(106).(107)YKLLGGLAVR</t>
        </is>
      </c>
      <c r="P4489" t="inlineStr">
        <is>
          <t>ESLRYKLL</t>
        </is>
      </c>
      <c r="Q4489" t="inlineStr">
        <is>
          <t>Internal</t>
        </is>
      </c>
      <c r="R4489" t="inlineStr"/>
      <c r="S4489" t="inlineStr">
        <is>
          <t>S01.151</t>
        </is>
      </c>
      <c r="T4489" t="inlineStr">
        <is>
          <t>trypsin 1</t>
        </is>
      </c>
    </row>
    <row r="4490">
      <c r="A4490" s="1" t="n">
        <v>4488</v>
      </c>
      <c r="B4490" t="inlineStr">
        <is>
          <t>IFHTVTTTDDPVIR</t>
        </is>
      </c>
      <c r="C4490" t="inlineStr">
        <is>
          <t>O15371</t>
        </is>
      </c>
      <c r="D4490" t="inlineStr">
        <is>
          <t>EIF3D_HUMAN</t>
        </is>
      </c>
      <c r="E449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49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490" t="inlineStr">
        <is>
          <t>3D-structure|Acetylation|Alternative splicing|Cytoplasm|Host-virus interaction|Initiation factor|Phosphoprotein|Protein biosynthesis|Reference proteome|RNA-binding</t>
        </is>
      </c>
      <c r="H4490" t="inlineStr">
        <is>
          <t>GO:0005829|GO:0016282|GO:0033290|GO:0005852|GO:0071541|GO:0016020|GO:0045202|GO:0098808|GO:0003723|GO:0003743|GO:0002191|GO:0001732|GO:0075522|GO:1902416|GO:0045727|GO:0006413|GO:0075525</t>
        </is>
      </c>
      <c r="I449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490" t="inlineStr"/>
      <c r="K4490" t="n">
        <v>548</v>
      </c>
      <c r="L4490" t="n">
        <v>223</v>
      </c>
      <c r="M4490" t="n">
        <v>236</v>
      </c>
      <c r="N4490" t="n">
        <v>222</v>
      </c>
      <c r="O4490" t="inlineStr">
        <is>
          <t>SIKR(222).(223)IFHTVTTTDDPVIR</t>
        </is>
      </c>
      <c r="P4490" t="inlineStr">
        <is>
          <t>SIKRIFHT</t>
        </is>
      </c>
      <c r="Q4490" t="inlineStr">
        <is>
          <t>Internal</t>
        </is>
      </c>
      <c r="R4490" t="inlineStr"/>
      <c r="S4490" t="inlineStr">
        <is>
          <t>S01.151</t>
        </is>
      </c>
      <c r="T4490" t="inlineStr">
        <is>
          <t>trypsin 1</t>
        </is>
      </c>
    </row>
    <row r="4491">
      <c r="A4491" s="1" t="n">
        <v>4489</v>
      </c>
      <c r="B4491" t="inlineStr">
        <is>
          <t>LMTDTINEPILLCR</t>
        </is>
      </c>
      <c r="C4491" t="inlineStr">
        <is>
          <t>O43776</t>
        </is>
      </c>
      <c r="D4491" t="inlineStr">
        <is>
          <t>SYNC_HUMAN</t>
        </is>
      </c>
      <c r="E449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49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49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491" t="inlineStr">
        <is>
          <t>GO:0005737|GO:0005829|GO:0070062|GO:0004816|GO:0005524|GO:0031728|GO:0003676|GO:0046983|GO:0006421|GO:0016477|GO:0021987|GO:0006418</t>
        </is>
      </c>
      <c r="I449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491" t="inlineStr"/>
      <c r="K4491" t="n">
        <v>548</v>
      </c>
      <c r="L4491" t="n">
        <v>426</v>
      </c>
      <c r="M4491" t="n">
        <v>439</v>
      </c>
      <c r="N4491" t="n">
        <v>425</v>
      </c>
      <c r="O4491" t="inlineStr">
        <is>
          <t>APER(425).(426)LMTDTINEPILLCR</t>
        </is>
      </c>
      <c r="P4491" t="inlineStr">
        <is>
          <t>APERLMTD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HKNMSVHLSPCFR</t>
        </is>
      </c>
      <c r="C4492" t="inlineStr">
        <is>
          <t>P62280</t>
        </is>
      </c>
      <c r="D4492" t="inlineStr">
        <is>
          <t>RS11_HUMAN</t>
        </is>
      </c>
      <c r="E4492" t="inlineStr">
        <is>
          <t>MADIQTERAYQKQPTIFQNKKRVLLGETGKEKLPRYYKNIGLGFKTPKEAIEGTYIDKKCPFTGNVSIRGRILSGVVTKMKMQRTIVIRRDYLHYIRKYNRFEKRHKNMSVHLSPCFRDVQIGDIVTVGECRPLSKTVRFNVLKVTKAAGTKKQFQKF</t>
        </is>
      </c>
      <c r="F4492" t="inlineStr">
        <is>
          <t>RecName: Full=Small ribosomal subunit protein uS17 {ECO:0000303|PubMed:24524803}; AltName: Full=40S ribosomal protein S11;</t>
        </is>
      </c>
      <c r="G449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449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449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4492" t="inlineStr"/>
      <c r="K4492" t="n">
        <v>158</v>
      </c>
      <c r="L4492" t="n">
        <v>106</v>
      </c>
      <c r="M4492" t="n">
        <v>118</v>
      </c>
      <c r="N4492" t="n">
        <v>105</v>
      </c>
      <c r="O4492" t="inlineStr">
        <is>
          <t>FEKR(105).(106)HKNMSVHLSPCFR</t>
        </is>
      </c>
      <c r="P4492" t="inlineStr">
        <is>
          <t>FEKRHKNM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TKKNKEEAAEYAKLL</t>
        </is>
      </c>
      <c r="C4493" t="inlineStr">
        <is>
          <t>P62753</t>
        </is>
      </c>
      <c r="D4493" t="inlineStr">
        <is>
          <t>RS6_HUMAN</t>
        </is>
      </c>
      <c r="E449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93" t="inlineStr">
        <is>
          <t>RecName: Full=Small ribosomal subunit protein eS6 {ECO:0000303|PubMed:24524803}; AltName: Full=40S ribosomal protein S6 {ECO:0000303|PubMed:29563586}; AltName: Full=Phosphoprotein NP33;</t>
        </is>
      </c>
      <c r="G449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9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9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93" t="inlineStr"/>
      <c r="K4493" t="n">
        <v>249</v>
      </c>
      <c r="L4493" t="n">
        <v>199</v>
      </c>
      <c r="M4493" t="n">
        <v>213</v>
      </c>
      <c r="N4493" t="n">
        <v>198</v>
      </c>
      <c r="O4493" t="inlineStr">
        <is>
          <t>KKQR(198).(199)TKKNKEEAAEYAKLL</t>
        </is>
      </c>
      <c r="P4493" t="inlineStr">
        <is>
          <t>KKQRTKKN</t>
        </is>
      </c>
      <c r="Q4493" t="inlineStr">
        <is>
          <t>Internal</t>
        </is>
      </c>
      <c r="R4493" t="inlineStr"/>
      <c r="S4493" t="inlineStr"/>
      <c r="T4493" t="inlineStr"/>
    </row>
    <row r="4494">
      <c r="A4494" s="1" t="n">
        <v>4492</v>
      </c>
      <c r="B4494" t="inlineStr">
        <is>
          <t>TLLEFLKR</t>
        </is>
      </c>
      <c r="C4494" t="inlineStr">
        <is>
          <t>Q14232</t>
        </is>
      </c>
      <c r="D4494" t="inlineStr">
        <is>
          <t>EI2BA_HUMAN</t>
        </is>
      </c>
      <c r="E4494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4494" t="inlineStr">
        <is>
          <t>RecName: Full=Translation initiation factor eIF-2B subunit alpha; AltName: Full=eIF-2B GDP-GTP exchange factor subunit alpha;</t>
        </is>
      </c>
      <c r="G4494" t="inlineStr">
        <is>
          <t>3D-structure|Acetylation|Alternative splicing|Disease variant|Initiation factor|Leukodystrophy|Protein biosynthesis|Reference proteome</t>
        </is>
      </c>
      <c r="H4494" t="inlineStr">
        <is>
          <t>GO:0005737|GO:0005829|GO:0005851|GO:0016020|GO:0005886|GO:0042802|GO:0003743|GO:0014003|GO:0009749|GO:0009408|GO:0043434|GO:0050852|GO:0006413</t>
        </is>
      </c>
      <c r="I4494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4494" t="inlineStr"/>
      <c r="K4494" t="n">
        <v>305</v>
      </c>
      <c r="L4494" t="n">
        <v>29</v>
      </c>
      <c r="M4494" t="n">
        <v>36</v>
      </c>
      <c r="N4494" t="n">
        <v>28</v>
      </c>
      <c r="O4494" t="inlineStr">
        <is>
          <t>AAIR(28).(29)TLLEFLKR</t>
        </is>
      </c>
      <c r="P4494" t="inlineStr">
        <is>
          <t>AAIRTLLE</t>
        </is>
      </c>
      <c r="Q4494" t="inlineStr">
        <is>
          <t>Internal</t>
        </is>
      </c>
      <c r="R4494" t="inlineStr"/>
      <c r="S4494" t="inlineStr">
        <is>
          <t>S01.151</t>
        </is>
      </c>
      <c r="T4494" t="inlineStr">
        <is>
          <t>trypsin 1</t>
        </is>
      </c>
    </row>
    <row r="4495">
      <c r="A4495" s="1" t="n">
        <v>4493</v>
      </c>
      <c r="B4495" t="inlineStr">
        <is>
          <t>ACIDSNEDGDLSKSTVLR</t>
        </is>
      </c>
      <c r="C4495" t="inlineStr">
        <is>
          <t>P29144</t>
        </is>
      </c>
      <c r="D4495" t="inlineStr">
        <is>
          <t>TPP2_HUMAN</t>
        </is>
      </c>
      <c r="E4495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4495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4495" t="inlineStr">
        <is>
          <t>Acetylation|Aminopeptidase|Cytoplasm|Direct protein sequencing|Disease variant|Hydrolase|Nucleus|Phosphoprotein|Protease|Reference proteome|Serine protease</t>
        </is>
      </c>
      <c r="H4495" t="inlineStr">
        <is>
          <t>GO:0005737|GO:0005829|GO:0016604|GO:0005654|GO:0004177|GO:0004175|GO:0042802|GO:0004252|GO:0008240|GO:0080144|GO:0000209|GO:0006508</t>
        </is>
      </c>
      <c r="I4495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4495" t="inlineStr"/>
      <c r="K4495" t="n">
        <v>1249</v>
      </c>
      <c r="L4495" t="n">
        <v>208</v>
      </c>
      <c r="M4495" t="n">
        <v>225</v>
      </c>
      <c r="N4495" t="n">
        <v>207</v>
      </c>
      <c r="O4495" t="inlineStr">
        <is>
          <t>EVWR(207).(208)ACIDSNEDGDLSKSTVLR</t>
        </is>
      </c>
      <c r="P4495" t="inlineStr">
        <is>
          <t>EVWRACID</t>
        </is>
      </c>
      <c r="Q4495" t="inlineStr">
        <is>
          <t>Internal</t>
        </is>
      </c>
      <c r="R4495" t="inlineStr"/>
      <c r="S4495" t="inlineStr"/>
      <c r="T4495" t="inlineStr"/>
    </row>
    <row r="4496">
      <c r="A4496" s="1" t="n">
        <v>4494</v>
      </c>
      <c r="B4496" t="inlineStr">
        <is>
          <t>VKVEPSHDASKVKAEGPGLSR</t>
        </is>
      </c>
      <c r="C4496" t="inlineStr">
        <is>
          <t>P21333</t>
        </is>
      </c>
      <c r="D4496" t="inlineStr">
        <is>
          <t>FLNA_HUMAN</t>
        </is>
      </c>
      <c r="E449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9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9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9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9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96" t="inlineStr"/>
      <c r="K4496" t="n">
        <v>2647</v>
      </c>
      <c r="L4496" t="n">
        <v>864</v>
      </c>
      <c r="M4496" t="n">
        <v>884</v>
      </c>
      <c r="N4496" t="n">
        <v>863</v>
      </c>
      <c r="O4496" t="inlineStr">
        <is>
          <t>SPIR(863).(864)VKVEPSHDASKVKAEGPGLSR</t>
        </is>
      </c>
      <c r="P4496" t="inlineStr">
        <is>
          <t>SPIRVKVE</t>
        </is>
      </c>
      <c r="Q4496" t="inlineStr">
        <is>
          <t>Internal</t>
        </is>
      </c>
      <c r="R4496" t="inlineStr"/>
      <c r="S4496" t="inlineStr"/>
      <c r="T4496" t="inlineStr"/>
    </row>
    <row r="4497">
      <c r="A4497" s="1" t="n">
        <v>4495</v>
      </c>
      <c r="B4497" t="inlineStr">
        <is>
          <t>GKDISTTLNADEAVAR</t>
        </is>
      </c>
      <c r="C4497" t="inlineStr">
        <is>
          <t>Q92598</t>
        </is>
      </c>
      <c r="D4497" t="inlineStr">
        <is>
          <t>HS105_HUMAN</t>
        </is>
      </c>
      <c r="E449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4497" t="inlineStr">
        <is>
          <t>RecName: Full=Heat shock protein 105 kDa; AltName: Full=Antigen NY-CO-25; AltName: Full=Heat shock 110 kDa protein;</t>
        </is>
      </c>
      <c r="G4497" t="inlineStr">
        <is>
          <t>3D-structure|Acetylation|Alternative splicing|ATP-binding|Cytoplasm|Direct protein sequencing|Nucleotide-binding|Phosphoprotein|Reference proteome|Stress response</t>
        </is>
      </c>
      <c r="H449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449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4497" t="inlineStr"/>
      <c r="K4497" t="n">
        <v>858</v>
      </c>
      <c r="L4497" t="n">
        <v>359</v>
      </c>
      <c r="M4497" t="n">
        <v>374</v>
      </c>
      <c r="N4497" t="n">
        <v>358</v>
      </c>
      <c r="O4497" t="inlineStr">
        <is>
          <t>AKFF(358).(359)GKDISTTLNADEAVAR</t>
        </is>
      </c>
      <c r="P4497" t="inlineStr">
        <is>
          <t>AKFFGKDI</t>
        </is>
      </c>
      <c r="Q4497" t="inlineStr">
        <is>
          <t>Internal</t>
        </is>
      </c>
      <c r="R4497" t="inlineStr"/>
      <c r="S4497" t="inlineStr"/>
      <c r="T4497" t="inlineStr"/>
    </row>
    <row r="4498">
      <c r="A4498" s="1" t="n">
        <v>4496</v>
      </c>
      <c r="B4498" t="inlineStr">
        <is>
          <t>DLIHDQDEDEEEEEGQR</t>
        </is>
      </c>
      <c r="C4498" t="inlineStr">
        <is>
          <t>Q9UNZ2</t>
        </is>
      </c>
      <c r="D4498" t="inlineStr">
        <is>
          <t>NSF1C_HUMAN</t>
        </is>
      </c>
      <c r="E449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4498" t="inlineStr">
        <is>
          <t>RecName: Full=NSFL1 cofactor p47; AltName: Full=UBX domain-containing protein 2C; AltName: Full=p97 cofactor p47;</t>
        </is>
      </c>
      <c r="G4498" t="inlineStr">
        <is>
          <t>3D-structure|Alternative splicing|Chromosome|Cytoplasm|Cytoskeleton|Direct protein sequencing|Golgi apparatus|Lipid-binding|Nucleus|Phosphoprotein|Reference proteome</t>
        </is>
      </c>
      <c r="H4498" t="inlineStr">
        <is>
          <t>GO:0005694|GO:0005737|GO:0005829|GO:0005795|GO:0005815|GO:0005634|GO:1990730|GO:0008289|GO:0043130|GO:0000045|GO:0000132|GO:0007030|GO:0061025|GO:1904780|GO:0031468|GO:0046604|GO:0043161</t>
        </is>
      </c>
      <c r="I449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4498" t="inlineStr"/>
      <c r="K4498" t="n">
        <v>370</v>
      </c>
      <c r="L4498" t="n">
        <v>77</v>
      </c>
      <c r="M4498" t="n">
        <v>93</v>
      </c>
      <c r="N4498" t="n">
        <v>76</v>
      </c>
      <c r="O4498" t="inlineStr">
        <is>
          <t>TSFR(76).(77)DLIHDQDEDEEEEEGQR</t>
        </is>
      </c>
      <c r="P4498" t="inlineStr">
        <is>
          <t>TSFRDLIH</t>
        </is>
      </c>
      <c r="Q4498" t="inlineStr">
        <is>
          <t>Internal</t>
        </is>
      </c>
      <c r="R4498" t="inlineStr"/>
      <c r="S4498" t="inlineStr">
        <is>
          <t>C01.032</t>
        </is>
      </c>
      <c r="T4498" t="inlineStr">
        <is>
          <t>cathepsin L</t>
        </is>
      </c>
    </row>
    <row r="4499">
      <c r="A4499" s="1" t="n">
        <v>4497</v>
      </c>
      <c r="B4499" t="inlineStr">
        <is>
          <t>YDDMAAAMKAVTEQGHELSNEER</t>
        </is>
      </c>
      <c r="C4499" t="inlineStr">
        <is>
          <t>P31946-2</t>
        </is>
      </c>
      <c r="D4499" t="inlineStr">
        <is>
          <t>1433B_HUMAN</t>
        </is>
      </c>
      <c r="E4499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499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4499" t="inlineStr"/>
      <c r="H4499" t="inlineStr"/>
      <c r="I4499" t="inlineStr"/>
      <c r="J4499" t="inlineStr"/>
      <c r="K4499" t="n">
        <v>244</v>
      </c>
      <c r="L4499" t="n">
        <v>19</v>
      </c>
      <c r="M4499" t="n">
        <v>41</v>
      </c>
      <c r="N4499" t="n">
        <v>18</v>
      </c>
      <c r="O4499" t="inlineStr">
        <is>
          <t>QAER(18).(19)YDDMAAAMKAVTEQGHELSNEER</t>
        </is>
      </c>
      <c r="P4499" t="inlineStr">
        <is>
          <t>QAERYDDM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KFAAATGATPIAGR</t>
        </is>
      </c>
      <c r="C4500" t="inlineStr">
        <is>
          <t>P08865</t>
        </is>
      </c>
      <c r="D4500" t="inlineStr">
        <is>
          <t>RSSA_HUMAN</t>
        </is>
      </c>
      <c r="E450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50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50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50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50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500" t="inlineStr"/>
      <c r="K4500" t="n">
        <v>295</v>
      </c>
      <c r="L4500" t="n">
        <v>89</v>
      </c>
      <c r="M4500" t="n">
        <v>102</v>
      </c>
      <c r="N4500" t="n">
        <v>88</v>
      </c>
      <c r="O4500" t="inlineStr">
        <is>
          <t>RAVL(88).(89)KFAAATGATPIAGR</t>
        </is>
      </c>
      <c r="P4500" t="inlineStr">
        <is>
          <t>RAVLKFAA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NILKQGIETPEDQNDLR</t>
        </is>
      </c>
      <c r="C4501" t="inlineStr">
        <is>
          <t>Q15637</t>
        </is>
      </c>
      <c r="D4501" t="inlineStr">
        <is>
          <t>SF01_HUMAN</t>
        </is>
      </c>
      <c r="E4501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4501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4501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4501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4501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4501" t="inlineStr"/>
      <c r="K4501" t="n">
        <v>639</v>
      </c>
      <c r="L4501" t="n">
        <v>224</v>
      </c>
      <c r="M4501" t="n">
        <v>240</v>
      </c>
      <c r="N4501" t="n">
        <v>223</v>
      </c>
      <c r="O4501" t="inlineStr">
        <is>
          <t>EQIR(223).(224)NILKQGIETPEDQNDLR</t>
        </is>
      </c>
      <c r="P4501" t="inlineStr">
        <is>
          <t>EQIRNILK</t>
        </is>
      </c>
      <c r="Q4501" t="inlineStr">
        <is>
          <t>Internal</t>
        </is>
      </c>
      <c r="R4501" t="inlineStr"/>
      <c r="S4501" t="inlineStr"/>
      <c r="T4501" t="inlineStr"/>
    </row>
    <row r="4502">
      <c r="A4502" s="1" t="n">
        <v>4500</v>
      </c>
      <c r="B4502" t="inlineStr">
        <is>
          <t>YDDMAACMKSVTEQGAELSNEER</t>
        </is>
      </c>
      <c r="C4502" t="inlineStr">
        <is>
          <t>P63104</t>
        </is>
      </c>
      <c r="D4502" t="inlineStr">
        <is>
          <t>1433Z_HUMAN</t>
        </is>
      </c>
      <c r="E450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502" t="inlineStr">
        <is>
          <t>RecName: Full=14-3-3 protein zeta/delta; AltName: Full=Protein kinase C inhibitor protein 1; Short=KCIP-1;</t>
        </is>
      </c>
      <c r="G4502" t="inlineStr">
        <is>
          <t>3D-structure|Acetylation|Alternative splicing|Cytoplasm|Direct protein sequencing|Disease variant|Host-virus interaction|Phosphoprotein|Reference proteome</t>
        </is>
      </c>
      <c r="H450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50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502" t="inlineStr"/>
      <c r="K4502" t="n">
        <v>245</v>
      </c>
      <c r="L4502" t="n">
        <v>19</v>
      </c>
      <c r="M4502" t="n">
        <v>41</v>
      </c>
      <c r="N4502" t="n">
        <v>18</v>
      </c>
      <c r="O4502" t="inlineStr">
        <is>
          <t>QAER(18).(19)YDDMAACMKSVTEQGAELSNEER</t>
        </is>
      </c>
      <c r="P4502" t="inlineStr">
        <is>
          <t>QAERYDDM</t>
        </is>
      </c>
      <c r="Q4502" t="inlineStr">
        <is>
          <t>Internal</t>
        </is>
      </c>
      <c r="R4502" t="inlineStr"/>
      <c r="S4502" t="inlineStr">
        <is>
          <t>S01.151</t>
        </is>
      </c>
      <c r="T4502" t="inlineStr">
        <is>
          <t>trypsin 1</t>
        </is>
      </c>
    </row>
    <row r="4503">
      <c r="A4503" s="1" t="n">
        <v>4501</v>
      </c>
      <c r="B4503" t="inlineStr">
        <is>
          <t>KFGVVLDEIKPSSAPELQAVR</t>
        </is>
      </c>
      <c r="C4503" t="inlineStr">
        <is>
          <t>O14579</t>
        </is>
      </c>
      <c r="D4503" t="inlineStr">
        <is>
          <t>COPE_HUMAN</t>
        </is>
      </c>
      <c r="E450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4503" t="inlineStr">
        <is>
          <t>RecName: Full=Coatomer subunit epsilon; AltName: Full=Epsilon-coat protein; Short=Epsilon-COP;</t>
        </is>
      </c>
      <c r="G450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4503" t="inlineStr">
        <is>
          <t>GO:0030126|GO:0005829|GO:0005789|GO:0005794|GO:0000139|GO:0005654|GO:0030133|GO:0005198|GO:0006888|GO:0006891|GO:0099612|GO:0015031|GO:0006890</t>
        </is>
      </c>
      <c r="I450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4503" t="inlineStr"/>
      <c r="K4503" t="n">
        <v>308</v>
      </c>
      <c r="L4503" t="n">
        <v>65</v>
      </c>
      <c r="M4503" t="n">
        <v>85</v>
      </c>
      <c r="N4503" t="n">
        <v>64</v>
      </c>
      <c r="O4503" t="inlineStr">
        <is>
          <t>LAQR(64).(65)KFGVVLDEIKPSSAPELQAVR</t>
        </is>
      </c>
      <c r="P4503" t="inlineStr">
        <is>
          <t>LAQRKFGV</t>
        </is>
      </c>
      <c r="Q4503" t="inlineStr">
        <is>
          <t>Internal</t>
        </is>
      </c>
      <c r="R4503" t="inlineStr"/>
      <c r="S4503" t="inlineStr">
        <is>
          <t>S01.151</t>
        </is>
      </c>
      <c r="T4503" t="inlineStr">
        <is>
          <t>trypsin 1</t>
        </is>
      </c>
    </row>
    <row r="4504">
      <c r="A4504" s="1" t="n">
        <v>4502</v>
      </c>
      <c r="B4504" t="inlineStr">
        <is>
          <t>KVVVCDNGTGFVKCGY</t>
        </is>
      </c>
      <c r="C4504" t="inlineStr">
        <is>
          <t>P61160</t>
        </is>
      </c>
      <c r="D4504" t="inlineStr">
        <is>
          <t>ARP2_HUMAN</t>
        </is>
      </c>
      <c r="E450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504" t="inlineStr">
        <is>
          <t>RecName: Full=Actin-related protein 2; AltName: Full=Actin-like protein 2;</t>
        </is>
      </c>
      <c r="G4504" t="inlineStr">
        <is>
          <t>3D-structure|Acetylation|Actin-binding|Alternative splicing|ATP-binding|Cell projection|Cytoplasm|Cytoskeleton|Direct protein sequencing|Nucleotide-binding|Nucleus|Reference proteome</t>
        </is>
      </c>
      <c r="H450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50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504" t="inlineStr"/>
      <c r="K4504" t="n">
        <v>394</v>
      </c>
      <c r="L4504" t="n">
        <v>7</v>
      </c>
      <c r="M4504" t="n">
        <v>22</v>
      </c>
      <c r="N4504" t="n">
        <v>6</v>
      </c>
      <c r="O4504" t="inlineStr">
        <is>
          <t>SQGR(6).(7)KVVVCDNGTGFVKCGY</t>
        </is>
      </c>
      <c r="P4504" t="inlineStr">
        <is>
          <t>SQGRKVVV</t>
        </is>
      </c>
      <c r="Q4504" t="inlineStr">
        <is>
          <t>Internal</t>
        </is>
      </c>
      <c r="R4504" t="inlineStr"/>
      <c r="S4504" t="inlineStr">
        <is>
          <t>S01.151</t>
        </is>
      </c>
      <c r="T4504" t="inlineStr">
        <is>
          <t>trypsin 1</t>
        </is>
      </c>
    </row>
    <row r="4505">
      <c r="A4505" s="1" t="n">
        <v>4503</v>
      </c>
      <c r="B4505" t="inlineStr">
        <is>
          <t>KVADIGLAAWGR</t>
        </is>
      </c>
      <c r="C4505" t="inlineStr">
        <is>
          <t>P23526</t>
        </is>
      </c>
      <c r="D4505" t="inlineStr">
        <is>
          <t>SAHH_HUMAN</t>
        </is>
      </c>
      <c r="E450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505" t="inlineStr">
        <is>
          <t>RecName: Full=Adenosylhomocysteinase; Short=AdoHcyase; EC=3.13.2.1 {ECO:0000269|PubMed:10933798}; AltName: Full=S-adenosyl-L-homocysteine hydrolase;</t>
        </is>
      </c>
      <c r="G450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505" t="inlineStr">
        <is>
          <t>GO:0005829|GO:0005783|GO:0070062|GO:0042470|GO:0005634|GO:0004013|GO:0006730|GO:0033353</t>
        </is>
      </c>
      <c r="I4505" t="inlineStr">
        <is>
          <t>C:cytosol|C:endoplasmic reticulum|C:extracellular exosome|C:melanosome|C:nucleus|F:adenosylhomocysteinase activity|P:one-carbon metabolic process|P:S-adenosylmethionine cycle</t>
        </is>
      </c>
      <c r="J4505" t="inlineStr"/>
      <c r="K4505" t="n">
        <v>432</v>
      </c>
      <c r="L4505" t="n">
        <v>8</v>
      </c>
      <c r="M4505" t="n">
        <v>19</v>
      </c>
      <c r="N4505" t="n">
        <v>7</v>
      </c>
      <c r="O4505" t="inlineStr">
        <is>
          <t>KLPY(7).(8)KVADIGLAAWGR</t>
        </is>
      </c>
      <c r="P4505" t="inlineStr">
        <is>
          <t>KLPYKVAD</t>
        </is>
      </c>
      <c r="Q4505" t="inlineStr">
        <is>
          <t>Internal</t>
        </is>
      </c>
      <c r="R4505" t="inlineStr"/>
      <c r="S4505" t="inlineStr">
        <is>
          <t>M35.004</t>
        </is>
      </c>
      <c r="T4505" t="inlineStr">
        <is>
          <t>peptidyl-Lys metallopeptidase</t>
        </is>
      </c>
    </row>
    <row r="4506">
      <c r="A4506" s="1" t="n">
        <v>4504</v>
      </c>
      <c r="B4506" t="inlineStr">
        <is>
          <t>AALQELLSKGL</t>
        </is>
      </c>
      <c r="C4506" t="inlineStr">
        <is>
          <t>P62851</t>
        </is>
      </c>
      <c r="D4506" t="inlineStr">
        <is>
          <t>RS25_HUMAN</t>
        </is>
      </c>
      <c r="E4506" t="inlineStr">
        <is>
          <t>MPPKDDKKKKDAGKSAKKDKDPVNKSGGKAKKKKWSKGKVRDKLNNLVLFDKATYDKLCKEVPNYKLITPAVVSERLKIRGSLARAALQELLSKGLIKLVSKHRAQVIYTRNTKGGDAPAAGEDA</t>
        </is>
      </c>
      <c r="F4506" t="inlineStr">
        <is>
          <t>RecName: Full=Small ribosomal subunit protein eS25 {ECO:0000303|PubMed:24524803}; AltName: Full=40S ribosomal protein S25;</t>
        </is>
      </c>
      <c r="G4506" t="inlineStr">
        <is>
          <t>3D-structure|Acetylation|Cytoplasm|Direct protein sequencing|Reference proteome|Ribonucleoprotein|Ribosomal protein</t>
        </is>
      </c>
      <c r="H4506" t="inlineStr">
        <is>
          <t>GO:0005737|GO:0005829|GO:0022626|GO:0022627|GO:0070062|GO:0005730|GO:0005654|GO:0005634|GO:0014069|GO:0005840|GO:0015935|GO:0003723|GO:0003735|GO:0002181|GO:0042274|GO:0006364|GO:0006412</t>
        </is>
      </c>
      <c r="I450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4506" t="inlineStr"/>
      <c r="K4506" t="n">
        <v>125</v>
      </c>
      <c r="L4506" t="n">
        <v>86</v>
      </c>
      <c r="M4506" t="n">
        <v>96</v>
      </c>
      <c r="N4506" t="n">
        <v>85</v>
      </c>
      <c r="O4506" t="inlineStr">
        <is>
          <t>SLAR(85).(86)AALQELLSKGL</t>
        </is>
      </c>
      <c r="P4506" t="inlineStr">
        <is>
          <t>SLARAALQ</t>
        </is>
      </c>
      <c r="Q4506" t="inlineStr">
        <is>
          <t>Internal</t>
        </is>
      </c>
      <c r="R4506" t="inlineStr"/>
      <c r="S4506" t="inlineStr">
        <is>
          <t>S01.151</t>
        </is>
      </c>
      <c r="T4506" t="inlineStr">
        <is>
          <t>trypsin 1</t>
        </is>
      </c>
    </row>
    <row r="4507">
      <c r="A4507" s="1" t="n">
        <v>4505</v>
      </c>
      <c r="B4507" t="inlineStr">
        <is>
          <t>FVPLPASAKWASGLTPAQNCPR</t>
        </is>
      </c>
      <c r="C4507" t="inlineStr">
        <is>
          <t>O15533</t>
        </is>
      </c>
      <c r="D4507" t="inlineStr">
        <is>
          <t>TPSN_HUMAN</t>
        </is>
      </c>
      <c r="E4507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4507" t="inlineStr">
        <is>
          <t>RecName: Full=Tapasin {ECO:0000303|PubMed:12582157}; Short=TPN; Short=TPSN; AltName: Full=NGS-17; AltName: Full=TAP-associated protein; AltName: Full=TAP-binding protein; Flags: Precursor;</t>
        </is>
      </c>
      <c r="G4507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4507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4507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4507" t="inlineStr"/>
      <c r="K4507" t="n">
        <v>448</v>
      </c>
      <c r="L4507" t="n">
        <v>96</v>
      </c>
      <c r="M4507" t="n">
        <v>117</v>
      </c>
      <c r="N4507" t="n">
        <v>95</v>
      </c>
      <c r="O4507" t="inlineStr">
        <is>
          <t>EMSR(95).(96)FVPLPASAKWASGLTPAQNCPR</t>
        </is>
      </c>
      <c r="P4507" t="inlineStr">
        <is>
          <t>EMSRFVPL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VDQSILTGESVSVIKHTDPVPDPR</t>
        </is>
      </c>
      <c r="C4508" t="inlineStr">
        <is>
          <t>P16615</t>
        </is>
      </c>
      <c r="D4508" t="inlineStr">
        <is>
          <t>AT2A2_HUMAN</t>
        </is>
      </c>
      <c r="E450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50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50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50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50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508" t="inlineStr"/>
      <c r="K4508" t="n">
        <v>1042</v>
      </c>
      <c r="L4508" t="n">
        <v>175</v>
      </c>
      <c r="M4508" t="n">
        <v>198</v>
      </c>
      <c r="N4508" t="n">
        <v>174</v>
      </c>
      <c r="O4508" t="inlineStr">
        <is>
          <t>TTLR(174).(175)VDQSILTGESVSVIKHTDPVPDPR</t>
        </is>
      </c>
      <c r="P4508" t="inlineStr">
        <is>
          <t>TTLRVDQS</t>
        </is>
      </c>
      <c r="Q4508" t="inlineStr">
        <is>
          <t>Internal</t>
        </is>
      </c>
      <c r="R4508" t="inlineStr"/>
      <c r="S4508" t="inlineStr">
        <is>
          <t>S01.151</t>
        </is>
      </c>
      <c r="T4508" t="inlineStr">
        <is>
          <t>trypsin 1</t>
        </is>
      </c>
    </row>
    <row r="4509">
      <c r="A4509" s="1" t="n">
        <v>4507</v>
      </c>
      <c r="B4509" t="inlineStr">
        <is>
          <t>DQKKTQEQLALEMAELTAR</t>
        </is>
      </c>
      <c r="C4509" t="inlineStr">
        <is>
          <t>P26038</t>
        </is>
      </c>
      <c r="D4509" t="inlineStr">
        <is>
          <t>MOES_HUMAN</t>
        </is>
      </c>
      <c r="E45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509" t="inlineStr">
        <is>
          <t>RecName: Full=Moesin {ECO:0000303|PubMed:1924289}; AltName: Full=Membrane-organizing extension spike protein;</t>
        </is>
      </c>
      <c r="G45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5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5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509" t="inlineStr"/>
      <c r="K4509" t="n">
        <v>577</v>
      </c>
      <c r="L4509" t="n">
        <v>409</v>
      </c>
      <c r="M4509" t="n">
        <v>427</v>
      </c>
      <c r="N4509" t="n">
        <v>408</v>
      </c>
      <c r="O4509" t="inlineStr">
        <is>
          <t>QASR(408).(409)DQKKTQEQLALEMAELTAR</t>
        </is>
      </c>
      <c r="P4509" t="inlineStr">
        <is>
          <t>QASRDQKK</t>
        </is>
      </c>
      <c r="Q4509" t="inlineStr">
        <is>
          <t>Internal</t>
        </is>
      </c>
      <c r="R4509" t="inlineStr"/>
      <c r="S4509" t="inlineStr"/>
      <c r="T4509" t="inlineStr"/>
    </row>
    <row r="4510">
      <c r="A4510" s="1" t="n">
        <v>4508</v>
      </c>
      <c r="B4510" t="inlineStr">
        <is>
          <t>LYWDDLKR</t>
        </is>
      </c>
      <c r="C4510" t="inlineStr">
        <is>
          <t>P02786</t>
        </is>
      </c>
      <c r="D4510" t="inlineStr">
        <is>
          <t>TFR1_HUMAN</t>
        </is>
      </c>
      <c r="E451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1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1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1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51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10" t="inlineStr"/>
      <c r="K4510" t="n">
        <v>760</v>
      </c>
      <c r="L4510" t="n">
        <v>122</v>
      </c>
      <c r="M4510" t="n">
        <v>129</v>
      </c>
      <c r="N4510" t="n">
        <v>121</v>
      </c>
      <c r="O4510" t="inlineStr">
        <is>
          <t>AARR(121).(122)LYWDDLKR</t>
        </is>
      </c>
      <c r="P4510" t="inlineStr">
        <is>
          <t>AARRLYWD</t>
        </is>
      </c>
      <c r="Q4510" t="inlineStr">
        <is>
          <t>Internal</t>
        </is>
      </c>
      <c r="R4510" t="inlineStr"/>
      <c r="S4510" t="inlineStr"/>
      <c r="T4510" t="inlineStr"/>
    </row>
    <row r="4511">
      <c r="A4511" s="1" t="n">
        <v>4509</v>
      </c>
      <c r="B4511" t="inlineStr">
        <is>
          <t>GNEVISVMNR</t>
        </is>
      </c>
      <c r="C4511" t="inlineStr">
        <is>
          <t>P05187</t>
        </is>
      </c>
      <c r="D4511" t="inlineStr">
        <is>
          <t>PPB1_HUMAN</t>
        </is>
      </c>
      <c r="E451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51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51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511" t="inlineStr">
        <is>
          <t>GO:0009986|GO:0005886|GO:0098552|GO:0004035|GO:0000287|GO:0008270|GO:0016311</t>
        </is>
      </c>
      <c r="I4511" t="inlineStr">
        <is>
          <t>C:cell surface|C:plasma membrane|C:side of membrane|F:alkaline phosphatase activity|F:magnesium ion binding|F:zinc ion binding|P:dephosphorylation</t>
        </is>
      </c>
      <c r="J4511" t="inlineStr"/>
      <c r="K4511" t="n">
        <v>535</v>
      </c>
      <c r="L4511" t="n">
        <v>148</v>
      </c>
      <c r="M4511" t="n">
        <v>157</v>
      </c>
      <c r="N4511" t="n">
        <v>147</v>
      </c>
      <c r="O4511" t="inlineStr">
        <is>
          <t>NTTR(147).(148)GNEVISVMNR</t>
        </is>
      </c>
      <c r="P4511" t="inlineStr">
        <is>
          <t>NTTRGNEV</t>
        </is>
      </c>
      <c r="Q4511" t="inlineStr">
        <is>
          <t>Internal</t>
        </is>
      </c>
      <c r="R4511" t="inlineStr"/>
      <c r="S4511" t="inlineStr"/>
      <c r="T4511" t="inlineStr"/>
    </row>
    <row r="4512">
      <c r="A4512" s="1" t="n">
        <v>4510</v>
      </c>
      <c r="B4512" t="inlineStr">
        <is>
          <t>IKAKDIVPGDIVEIAVGDKVPADIR</t>
        </is>
      </c>
      <c r="C4512" t="inlineStr">
        <is>
          <t>P16615</t>
        </is>
      </c>
      <c r="D4512" t="inlineStr">
        <is>
          <t>AT2A2_HUMAN</t>
        </is>
      </c>
      <c r="E451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51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51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51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51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512" t="inlineStr"/>
      <c r="K4512" t="n">
        <v>1042</v>
      </c>
      <c r="L4512" t="n">
        <v>140</v>
      </c>
      <c r="M4512" t="n">
        <v>164</v>
      </c>
      <c r="N4512" t="n">
        <v>139</v>
      </c>
      <c r="O4512" t="inlineStr">
        <is>
          <t>SVQR(139).(140)IKAKDIVPGDIVEIAVGDKVPADIR</t>
        </is>
      </c>
      <c r="P4512" t="inlineStr">
        <is>
          <t>SVQRIKAK</t>
        </is>
      </c>
      <c r="Q4512" t="inlineStr">
        <is>
          <t>Internal</t>
        </is>
      </c>
      <c r="R4512" t="inlineStr"/>
      <c r="S4512" t="inlineStr"/>
      <c r="T4512" t="inlineStr"/>
    </row>
    <row r="4513">
      <c r="A4513" s="1" t="n">
        <v>4511</v>
      </c>
      <c r="B4513" t="inlineStr">
        <is>
          <t>EKVLGKDHPDVAKQLN</t>
        </is>
      </c>
      <c r="C4513" t="inlineStr">
        <is>
          <t>Q07866</t>
        </is>
      </c>
      <c r="D4513" t="inlineStr">
        <is>
          <t>KLC1_HUMAN</t>
        </is>
      </c>
      <c r="E4513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4513" t="inlineStr">
        <is>
          <t>RecName: Full=Kinesin light chain 1; Short=KLC 1;</t>
        </is>
      </c>
      <c r="G4513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4513" t="inlineStr">
        <is>
          <t>GO:0005737|GO:0031410|GO:0005829|GO:0030426|GO:0005871|GO:0016020|GO:0005874|GO:0003774|GO:0019894|GO:0007155|GO:0007018|GO:0035617</t>
        </is>
      </c>
      <c r="I4513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4513" t="inlineStr"/>
      <c r="K4513" t="n">
        <v>573</v>
      </c>
      <c r="L4513" t="n">
        <v>328</v>
      </c>
      <c r="M4513" t="n">
        <v>343</v>
      </c>
      <c r="N4513" t="n">
        <v>327</v>
      </c>
      <c r="O4513" t="inlineStr">
        <is>
          <t>LEIR(327).(328)EKVLGKDHPDVAKQLN</t>
        </is>
      </c>
      <c r="P4513" t="inlineStr">
        <is>
          <t>LEIREKVL</t>
        </is>
      </c>
      <c r="Q4513" t="inlineStr">
        <is>
          <t>Internal</t>
        </is>
      </c>
      <c r="R4513" t="inlineStr"/>
      <c r="S4513" t="inlineStr"/>
      <c r="T4513" t="inlineStr"/>
    </row>
    <row r="4514">
      <c r="A4514" s="1" t="n">
        <v>4512</v>
      </c>
      <c r="B4514" t="inlineStr">
        <is>
          <t>VLVALEQQSPDIAQGVHLDR</t>
        </is>
      </c>
      <c r="C4514" t="inlineStr">
        <is>
          <t>P31153</t>
        </is>
      </c>
      <c r="D4514" t="inlineStr">
        <is>
          <t>METK2_HUMAN</t>
        </is>
      </c>
      <c r="E451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451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451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4514" t="inlineStr">
        <is>
          <t>GO:0005829|GO:0048269|GO:0005524|GO:0042802|GO:0046872|GO:0004478|GO:0036094|GO:1990830|GO:0006730|GO:0051291|GO:0034214|GO:0006556</t>
        </is>
      </c>
      <c r="I451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4514" t="inlineStr"/>
      <c r="K4514" t="n">
        <v>395</v>
      </c>
      <c r="L4514" t="n">
        <v>106</v>
      </c>
      <c r="M4514" t="n">
        <v>125</v>
      </c>
      <c r="N4514" t="n">
        <v>105</v>
      </c>
      <c r="O4514" t="inlineStr">
        <is>
          <t>KTCN(105).(106)VLVALEQQSPDIAQGVHLDR</t>
        </is>
      </c>
      <c r="P4514" t="inlineStr">
        <is>
          <t>KTCNVLVA</t>
        </is>
      </c>
      <c r="Q4514" t="inlineStr">
        <is>
          <t>Internal</t>
        </is>
      </c>
      <c r="R4514" t="inlineStr"/>
      <c r="S4514" t="inlineStr"/>
      <c r="T4514" t="inlineStr"/>
    </row>
    <row r="4515">
      <c r="A4515" s="1" t="n">
        <v>4513</v>
      </c>
      <c r="B4515" t="inlineStr">
        <is>
          <t>VGPGPALMLR</t>
        </is>
      </c>
      <c r="C4515" t="inlineStr">
        <is>
          <t>O15067</t>
        </is>
      </c>
      <c r="D4515" t="inlineStr">
        <is>
          <t>PUR4_HUMAN</t>
        </is>
      </c>
      <c r="E451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51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515" t="inlineStr">
        <is>
          <t>ATP-binding|Cytoplasm|Glutamine amidotransferase|Ligase|Magnesium|Metal-binding|Nucleotide-binding|Phosphoprotein|Purine biosynthesis|Reference proteome</t>
        </is>
      </c>
      <c r="H4515" t="inlineStr">
        <is>
          <t>GO:0005737|GO:0005829|GO:0070062|GO:0005524|GO:0046872|GO:0004642|GO:0044208|GO:0006189|GO:0097294|GO:0097065|GO:0006541|GO:0006177|GO:0006164|GO:0009168|GO:0009410</t>
        </is>
      </c>
      <c r="I451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515" t="inlineStr"/>
      <c r="K4515" t="n">
        <v>1338</v>
      </c>
      <c r="L4515" t="n">
        <v>1211</v>
      </c>
      <c r="M4515" t="n">
        <v>1220</v>
      </c>
      <c r="N4515" t="n">
        <v>1210</v>
      </c>
      <c r="O4515" t="inlineStr">
        <is>
          <t>ASVR(1210).(1211)VGPGPALMLR</t>
        </is>
      </c>
      <c r="P4515" t="inlineStr">
        <is>
          <t>ASVRVGPG</t>
        </is>
      </c>
      <c r="Q4515" t="inlineStr">
        <is>
          <t>Internal</t>
        </is>
      </c>
      <c r="R4515" t="inlineStr"/>
      <c r="S4515" t="inlineStr">
        <is>
          <t>S01.151</t>
        </is>
      </c>
      <c r="T4515" t="inlineStr">
        <is>
          <t>trypsin 1</t>
        </is>
      </c>
    </row>
    <row r="4516">
      <c r="A4516" s="1" t="n">
        <v>4514</v>
      </c>
      <c r="B4516" t="inlineStr">
        <is>
          <t>LAADVGKAGAER</t>
        </is>
      </c>
      <c r="C4516" t="inlineStr">
        <is>
          <t>P05141</t>
        </is>
      </c>
      <c r="D4516" t="inlineStr">
        <is>
          <t>ADT2_HUMAN</t>
        </is>
      </c>
      <c r="E451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451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451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451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451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4516" t="inlineStr"/>
      <c r="K4516" t="n">
        <v>298</v>
      </c>
      <c r="L4516" t="n">
        <v>141</v>
      </c>
      <c r="M4516" t="n">
        <v>152</v>
      </c>
      <c r="N4516" t="n">
        <v>140</v>
      </c>
      <c r="O4516" t="inlineStr">
        <is>
          <t>ARTR(140).(141)LAADVGKAGAER</t>
        </is>
      </c>
      <c r="P4516" t="inlineStr">
        <is>
          <t>ARTRLAAD</t>
        </is>
      </c>
      <c r="Q4516" t="inlineStr">
        <is>
          <t>Internal</t>
        </is>
      </c>
      <c r="R4516" t="inlineStr"/>
      <c r="S4516" t="inlineStr"/>
      <c r="T4516" t="inlineStr"/>
    </row>
    <row r="4517">
      <c r="A4517" s="1" t="n">
        <v>4515</v>
      </c>
      <c r="B4517" t="inlineStr">
        <is>
          <t>KEGMTAFVEKR</t>
        </is>
      </c>
      <c r="C4517" t="inlineStr">
        <is>
          <t>P30084</t>
        </is>
      </c>
      <c r="D4517" t="inlineStr">
        <is>
          <t>ECHM_HUMAN</t>
        </is>
      </c>
      <c r="E4517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4517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4517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4517" t="inlineStr">
        <is>
          <t>GO:0005759|GO:0005739|GO:0043956|GO:0120092|GO:0004165|GO:0004300|GO:0009083|GO:0006635</t>
        </is>
      </c>
      <c r="I4517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4517" t="inlineStr"/>
      <c r="K4517" t="n">
        <v>290</v>
      </c>
      <c r="L4517" t="n">
        <v>273</v>
      </c>
      <c r="M4517" t="n">
        <v>283</v>
      </c>
      <c r="N4517" t="n">
        <v>272</v>
      </c>
      <c r="O4517" t="inlineStr">
        <is>
          <t>TDDR(272).(273)KEGMTAFVEKR</t>
        </is>
      </c>
      <c r="P4517" t="inlineStr">
        <is>
          <t>TDDRKEGM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VLDFVTPTPLGTR</t>
        </is>
      </c>
      <c r="C4518" t="inlineStr">
        <is>
          <t>Q16881-5</t>
        </is>
      </c>
      <c r="D4518" t="inlineStr">
        <is>
          <t>TRXR1_HUMAN</t>
        </is>
      </c>
      <c r="E4518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4518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4518" t="inlineStr"/>
      <c r="H4518" t="inlineStr"/>
      <c r="I4518" t="inlineStr"/>
      <c r="J4518" t="inlineStr"/>
      <c r="K4518" t="n">
        <v>499</v>
      </c>
      <c r="L4518" t="n">
        <v>40</v>
      </c>
      <c r="M4518" t="n">
        <v>52</v>
      </c>
      <c r="N4518" t="n">
        <v>39</v>
      </c>
      <c r="O4518" t="inlineStr">
        <is>
          <t>KKVM(39).(40)VLDFVTPTPLGTR</t>
        </is>
      </c>
      <c r="P4518" t="inlineStr">
        <is>
          <t>KKVMVLDF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LVIQDKNKYNTPKYR</t>
        </is>
      </c>
      <c r="C4519" t="inlineStr">
        <is>
          <t>P46777</t>
        </is>
      </c>
      <c r="D4519" t="inlineStr">
        <is>
          <t>RL5_HUMAN</t>
        </is>
      </c>
      <c r="E451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4519" t="inlineStr">
        <is>
          <t>RecName: Full=Large ribosomal subunit protein uL18 {ECO:0000303|PubMed:24524803}; AltName: Full=60S ribosomal protein L5;</t>
        </is>
      </c>
      <c r="G451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451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451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4519" t="inlineStr"/>
      <c r="K4519" t="n">
        <v>297</v>
      </c>
      <c r="L4519" t="n">
        <v>36</v>
      </c>
      <c r="M4519" t="n">
        <v>50</v>
      </c>
      <c r="N4519" t="n">
        <v>35</v>
      </c>
      <c r="O4519" t="inlineStr">
        <is>
          <t>ARKR(35).(36)LVIQDKNKYNTPKYR</t>
        </is>
      </c>
      <c r="P4519" t="inlineStr">
        <is>
          <t>ARKRLVIQ</t>
        </is>
      </c>
      <c r="Q4519" t="inlineStr">
        <is>
          <t>Internal</t>
        </is>
      </c>
      <c r="R4519" t="inlineStr"/>
      <c r="S4519" t="inlineStr"/>
      <c r="T4519" t="inlineStr"/>
    </row>
    <row r="4520">
      <c r="A4520" s="1" t="n">
        <v>4518</v>
      </c>
      <c r="B4520" t="inlineStr">
        <is>
          <t>LQAALDDEEAGGRPAMEPGNGSLDLGGDSAGR</t>
        </is>
      </c>
      <c r="C4520" t="inlineStr">
        <is>
          <t>Q00839</t>
        </is>
      </c>
      <c r="D4520" t="inlineStr">
        <is>
          <t>HNRPU_HUMAN</t>
        </is>
      </c>
      <c r="E452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52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52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52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52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520" t="inlineStr"/>
      <c r="K4520" t="n">
        <v>825</v>
      </c>
      <c r="L4520" t="n">
        <v>38</v>
      </c>
      <c r="M4520" t="n">
        <v>69</v>
      </c>
      <c r="N4520" t="n">
        <v>37</v>
      </c>
      <c r="O4520" t="inlineStr">
        <is>
          <t>LMER(37).(38)LQAALDDEEAGGRPAMEPGNGSLDLGGDSAGR</t>
        </is>
      </c>
      <c r="P4520" t="inlineStr">
        <is>
          <t>LMERLQAA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LAAIVAKQVLLGR</t>
        </is>
      </c>
      <c r="C4521" t="inlineStr">
        <is>
          <t>P40429</t>
        </is>
      </c>
      <c r="D4521" t="inlineStr">
        <is>
          <t>RL13A_HUMAN</t>
        </is>
      </c>
      <c r="E4521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4521" t="inlineStr">
        <is>
          <t>RecName: Full=Large ribosomal subunit protein uL13 {ECO:0000303|PubMed:24524803}; AltName: Full=23 kDa highly basic protein; AltName: Full=60S ribosomal protein L13a;</t>
        </is>
      </c>
      <c r="G4521" t="inlineStr">
        <is>
          <t>3D-structure|Acetylation|Citrullination|Cytoplasm|Direct protein sequencing|Phosphoprotein|Reference proteome|Ribonucleoprotein|Ribosomal protein|Translation regulation</t>
        </is>
      </c>
      <c r="H4521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4521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4521" t="inlineStr"/>
      <c r="K4521" t="n">
        <v>203</v>
      </c>
      <c r="L4521" t="n">
        <v>19</v>
      </c>
      <c r="M4521" t="n">
        <v>31</v>
      </c>
      <c r="N4521" t="n">
        <v>18</v>
      </c>
      <c r="O4521" t="inlineStr">
        <is>
          <t>LLGR(18).(19)LAAIVAKQVLLGR</t>
        </is>
      </c>
      <c r="P4521" t="inlineStr">
        <is>
          <t>LLGRLAAI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YGDSEFTVQSTTGH</t>
        </is>
      </c>
      <c r="C4522" t="inlineStr">
        <is>
          <t>P52597</t>
        </is>
      </c>
      <c r="D4522" t="inlineStr">
        <is>
          <t>HNRPF_HUMAN</t>
        </is>
      </c>
      <c r="E452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52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52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522" t="inlineStr">
        <is>
          <t>GO:0071013|GO:0005829|GO:0016020|GO:0005654|GO:0005634|GO:0005886|GO:1990904|GO:0045202|GO:0003723|GO:0003727|GO:0000398|GO:0043484|GO:0006396</t>
        </is>
      </c>
      <c r="I452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522" t="inlineStr"/>
      <c r="K4522" t="n">
        <v>415</v>
      </c>
      <c r="L4522" t="n">
        <v>276</v>
      </c>
      <c r="M4522" t="n">
        <v>289</v>
      </c>
      <c r="N4522" t="n">
        <v>275</v>
      </c>
      <c r="O4522" t="inlineStr">
        <is>
          <t>YDHR(275).(276)YGDSEFTVQSTTGH</t>
        </is>
      </c>
      <c r="P4522" t="inlineStr">
        <is>
          <t>YDHRYGDS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LQAVTDDHIR</t>
        </is>
      </c>
      <c r="C4523" t="inlineStr">
        <is>
          <t>P30043</t>
        </is>
      </c>
      <c r="D4523" t="inlineStr">
        <is>
          <t>BLVRB_HUMAN</t>
        </is>
      </c>
      <c r="E452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52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523" t="inlineStr">
        <is>
          <t>3D-structure|Cytoplasm|Direct protein sequencing|NADP|Oxidoreductase|Phosphoprotein|Reference proteome</t>
        </is>
      </c>
      <c r="H4523" t="inlineStr">
        <is>
          <t>GO:0005829|GO:0070062|GO:0043231|GO:0005654|GO:0005886|GO:0106276|GO:0004074|GO:0106277|GO:0042602|GO:0042167</t>
        </is>
      </c>
      <c r="I452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523" t="inlineStr"/>
      <c r="K4523" t="n">
        <v>206</v>
      </c>
      <c r="L4523" t="n">
        <v>125</v>
      </c>
      <c r="M4523" t="n">
        <v>134</v>
      </c>
      <c r="N4523" t="n">
        <v>124</v>
      </c>
      <c r="O4523" t="inlineStr">
        <is>
          <t>VPPR(124).(125)LQAVTDDHIR</t>
        </is>
      </c>
      <c r="P4523" t="inlineStr">
        <is>
          <t>VPPRLQAV</t>
        </is>
      </c>
      <c r="Q4523" t="inlineStr">
        <is>
          <t>Internal</t>
        </is>
      </c>
      <c r="R4523" t="inlineStr"/>
      <c r="S4523" t="inlineStr">
        <is>
          <t>S01.151</t>
        </is>
      </c>
      <c r="T4523" t="inlineStr">
        <is>
          <t>trypsin 1</t>
        </is>
      </c>
    </row>
    <row r="4524">
      <c r="A4524" s="1" t="n">
        <v>4522</v>
      </c>
      <c r="B4524" t="inlineStr">
        <is>
          <t>QKHSQAVEELAEQLEQTKR</t>
        </is>
      </c>
      <c r="C4524" t="inlineStr">
        <is>
          <t>P35579</t>
        </is>
      </c>
      <c r="D4524" t="inlineStr">
        <is>
          <t>MYH9_HUMAN</t>
        </is>
      </c>
      <c r="E45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5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5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5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5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524" t="inlineStr"/>
      <c r="K4524" t="n">
        <v>1960</v>
      </c>
      <c r="L4524" t="n">
        <v>1192</v>
      </c>
      <c r="M4524" t="n">
        <v>1210</v>
      </c>
      <c r="N4524" t="n">
        <v>1191</v>
      </c>
      <c r="O4524" t="inlineStr">
        <is>
          <t>QEMR(1191).(1192)QKHSQAVEELAEQLEQTKR</t>
        </is>
      </c>
      <c r="P4524" t="inlineStr">
        <is>
          <t>QEMRQKHS</t>
        </is>
      </c>
      <c r="Q4524" t="inlineStr">
        <is>
          <t>Internal</t>
        </is>
      </c>
      <c r="R4524" t="inlineStr"/>
      <c r="S4524" t="inlineStr">
        <is>
          <t>C01.034|C01.036|S01.151</t>
        </is>
      </c>
      <c r="T4524" t="inlineStr">
        <is>
          <t>cathepsin S|cathepsin K|trypsin 1</t>
        </is>
      </c>
    </row>
    <row r="4525">
      <c r="A4525" s="1" t="n">
        <v>4523</v>
      </c>
      <c r="B4525" t="inlineStr">
        <is>
          <t>IMNVIGEPIDER</t>
        </is>
      </c>
      <c r="C4525" t="inlineStr">
        <is>
          <t>P06576</t>
        </is>
      </c>
      <c r="D4525" t="inlineStr">
        <is>
          <t>ATPB_HUMAN</t>
        </is>
      </c>
      <c r="E45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25" t="inlineStr">
        <is>
          <t>RecName: Full=ATP synthase subunit beta, mitochondrial {ECO:0000305}; EC=7.1.2.2; AltName: Full=ATP synthase F1 subunit beta {ECO:0000312|HGNC:HGNC:830}; Flags: Precursor;</t>
        </is>
      </c>
      <c r="G452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2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5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25" t="inlineStr"/>
      <c r="K4525" t="n">
        <v>529</v>
      </c>
      <c r="L4525" t="n">
        <v>144</v>
      </c>
      <c r="M4525" t="n">
        <v>155</v>
      </c>
      <c r="N4525" t="n">
        <v>143</v>
      </c>
      <c r="O4525" t="inlineStr">
        <is>
          <t>TLGR(143).(144)IMNVIGEPIDER</t>
        </is>
      </c>
      <c r="P4525" t="inlineStr">
        <is>
          <t>TLGRIMNV</t>
        </is>
      </c>
      <c r="Q4525" t="inlineStr">
        <is>
          <t>Internal</t>
        </is>
      </c>
      <c r="R4525" t="inlineStr"/>
      <c r="S4525" t="inlineStr">
        <is>
          <t>M10.003|S01.151</t>
        </is>
      </c>
      <c r="T4525" t="inlineStr">
        <is>
          <t>matrix metallopeptidase-2|trypsin 1</t>
        </is>
      </c>
    </row>
    <row r="4526">
      <c r="A4526" s="1" t="n">
        <v>4524</v>
      </c>
      <c r="B4526" t="inlineStr">
        <is>
          <t>DGDFENPVPYTGAVKVGAIQR</t>
        </is>
      </c>
      <c r="C4526" t="inlineStr">
        <is>
          <t>P30040</t>
        </is>
      </c>
      <c r="D4526" t="inlineStr">
        <is>
          <t>ERP29_HUMAN</t>
        </is>
      </c>
      <c r="E452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452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4526" t="inlineStr">
        <is>
          <t>3D-structure|Alternative splicing|Direct protein sequencing|Endoplasmic reticulum|Phosphoprotein|Reference proteome|Signal</t>
        </is>
      </c>
      <c r="H452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452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4526" t="inlineStr"/>
      <c r="K4526" t="n">
        <v>261</v>
      </c>
      <c r="L4526" t="n">
        <v>123</v>
      </c>
      <c r="M4526" t="n">
        <v>143</v>
      </c>
      <c r="N4526" t="n">
        <v>122</v>
      </c>
      <c r="O4526" t="inlineStr">
        <is>
          <t>YLFR(122).(123)DGDFENPVPYTGAVKVGAIQR</t>
        </is>
      </c>
      <c r="P4526" t="inlineStr">
        <is>
          <t>YLFRDGDF</t>
        </is>
      </c>
      <c r="Q4526" t="inlineStr">
        <is>
          <t>Internal</t>
        </is>
      </c>
      <c r="R4526" t="inlineStr"/>
      <c r="S4526" t="inlineStr"/>
      <c r="T4526" t="inlineStr"/>
    </row>
    <row r="4527">
      <c r="A4527" s="1" t="n">
        <v>4525</v>
      </c>
      <c r="B4527" t="inlineStr">
        <is>
          <t>QLISEKGTINFLHADCDKFR</t>
        </is>
      </c>
      <c r="C4527" t="inlineStr">
        <is>
          <t>Q9BS26</t>
        </is>
      </c>
      <c r="D4527" t="inlineStr">
        <is>
          <t>ERP44_HUMAN</t>
        </is>
      </c>
      <c r="E452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527" t="inlineStr">
        <is>
          <t>RecName: Full=Endoplasmic reticulum resident protein 44; Short=ER protein 44; Short=ERp44; AltName: Full=Thioredoxin domain-containing protein 4; Flags: Precursor;</t>
        </is>
      </c>
      <c r="G4527" t="inlineStr">
        <is>
          <t>3D-structure|Chaperone|Direct protein sequencing|Disulfide bond|Endoplasmic reticulum|Reference proteome|Signal|Stress response</t>
        </is>
      </c>
      <c r="H4527" t="inlineStr">
        <is>
          <t>GO:0009986|GO:0005788|GO:0005789|GO:0005793|GO:0070062|GO:0005576|GO:0035580|GO:0003756|GO:0045454|GO:0009100|GO:0006457|GO:0034976|GO:0006986</t>
        </is>
      </c>
      <c r="I452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527" t="inlineStr"/>
      <c r="K4527" t="n">
        <v>406</v>
      </c>
      <c r="L4527" t="n">
        <v>286</v>
      </c>
      <c r="M4527" t="n">
        <v>305</v>
      </c>
      <c r="N4527" t="n">
        <v>285</v>
      </c>
      <c r="O4527" t="inlineStr">
        <is>
          <t>EVAR(285).(286)QLISEKGTINFLHADCDKFR</t>
        </is>
      </c>
      <c r="P4527" t="inlineStr">
        <is>
          <t>EVARQLIS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KQQMAEEMVEAAGEDER</t>
        </is>
      </c>
      <c r="C4528" t="inlineStr">
        <is>
          <t>Q15393</t>
        </is>
      </c>
      <c r="D4528" t="inlineStr">
        <is>
          <t>SF3B3_HUMAN</t>
        </is>
      </c>
      <c r="E452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452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4528" t="inlineStr">
        <is>
          <t>3D-structure|Alternative splicing|Direct protein sequencing|mRNA processing|mRNA splicing|Nucleus|Phosphoprotein|Reference proteome|Spliceosome</t>
        </is>
      </c>
      <c r="H4528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452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4528" t="inlineStr"/>
      <c r="K4528" t="n">
        <v>1217</v>
      </c>
      <c r="L4528" t="n">
        <v>816</v>
      </c>
      <c r="M4528" t="n">
        <v>832</v>
      </c>
      <c r="N4528" t="n">
        <v>815</v>
      </c>
      <c r="O4528" t="inlineStr">
        <is>
          <t>KAQR(815).(816)KQQMAEEMVEAAGEDER</t>
        </is>
      </c>
      <c r="P4528" t="inlineStr">
        <is>
          <t>KAQRKQQM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FAAYFQQGDMESNGKYITKSGTR</t>
        </is>
      </c>
      <c r="C4529" t="inlineStr">
        <is>
          <t>P06744</t>
        </is>
      </c>
      <c r="D4529" t="inlineStr">
        <is>
          <t>G6PI_HUMAN</t>
        </is>
      </c>
      <c r="E45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5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5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5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5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529" t="inlineStr"/>
      <c r="K4529" t="n">
        <v>558</v>
      </c>
      <c r="L4529" t="n">
        <v>348</v>
      </c>
      <c r="M4529" t="n">
        <v>370</v>
      </c>
      <c r="N4529" t="n">
        <v>347</v>
      </c>
      <c r="O4529" t="inlineStr">
        <is>
          <t>YLHR(347).(348)FAAYFQQGDMESNGKYITKSGTR</t>
        </is>
      </c>
      <c r="P4529" t="inlineStr">
        <is>
          <t>YLHRFAAY</t>
        </is>
      </c>
      <c r="Q4529" t="inlineStr">
        <is>
          <t>Internal</t>
        </is>
      </c>
      <c r="R4529" t="inlineStr"/>
      <c r="S4529" t="inlineStr">
        <is>
          <t>S01.151</t>
        </is>
      </c>
      <c r="T4529" t="inlineStr">
        <is>
          <t>trypsin 1</t>
        </is>
      </c>
    </row>
    <row r="4530">
      <c r="A4530" s="1" t="n">
        <v>4528</v>
      </c>
      <c r="B4530" t="inlineStr">
        <is>
          <t>ELNWDDYKKQEQLETAR</t>
        </is>
      </c>
      <c r="C4530" t="inlineStr">
        <is>
          <t>P43304</t>
        </is>
      </c>
      <c r="D4530" t="inlineStr">
        <is>
          <t>GPDM_HUMAN</t>
        </is>
      </c>
      <c r="E453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453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4530" t="inlineStr">
        <is>
          <t>Alternative splicing|Calcium|Direct protein sequencing|FAD|Flavoprotein|Metal-binding|Mitochondrion|Oxidoreductase|Phosphoprotein|Reference proteome|Repeat|Transit peptide</t>
        </is>
      </c>
      <c r="H4530" t="inlineStr">
        <is>
          <t>GO:0009331|GO:0005743|GO:0005739|GO:0005509|GO:0004368|GO:0052591|GO:0019563|GO:0006072|GO:0006127</t>
        </is>
      </c>
      <c r="I453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4530" t="inlineStr"/>
      <c r="K4530" t="n">
        <v>727</v>
      </c>
      <c r="L4530" t="n">
        <v>580</v>
      </c>
      <c r="M4530" t="n">
        <v>596</v>
      </c>
      <c r="N4530" t="n">
        <v>579</v>
      </c>
      <c r="O4530" t="inlineStr">
        <is>
          <t>LMGR(579).(580)ELNWDDYKKQEQLETAR</t>
        </is>
      </c>
      <c r="P4530" t="inlineStr">
        <is>
          <t>LMGRELNW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SATKVTADVINAAEKLQVVGR</t>
        </is>
      </c>
      <c r="C4531" t="inlineStr">
        <is>
          <t>O43175</t>
        </is>
      </c>
      <c r="D4531" t="inlineStr">
        <is>
          <t>SERA_HUMAN</t>
        </is>
      </c>
      <c r="E453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53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53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53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53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531" t="inlineStr"/>
      <c r="K4531" t="n">
        <v>533</v>
      </c>
      <c r="L4531" t="n">
        <v>55</v>
      </c>
      <c r="M4531" t="n">
        <v>75</v>
      </c>
      <c r="N4531" t="n">
        <v>54</v>
      </c>
      <c r="O4531" t="inlineStr">
        <is>
          <t>LIVR(54).(55)SATKVTADVINAAEKLQVVGR</t>
        </is>
      </c>
      <c r="P4531" t="inlineStr">
        <is>
          <t>LIVRSATK</t>
        </is>
      </c>
      <c r="Q4531" t="inlineStr">
        <is>
          <t>Internal</t>
        </is>
      </c>
      <c r="R4531" t="inlineStr"/>
      <c r="S4531" t="inlineStr">
        <is>
          <t>S01.217|S01.302|S01.308</t>
        </is>
      </c>
      <c r="T4531" t="inlineStr">
        <is>
          <t>thrombin|matriptase|matriptase-2</t>
        </is>
      </c>
    </row>
    <row r="4532">
      <c r="A4532" s="1" t="n">
        <v>4530</v>
      </c>
      <c r="B4532" t="inlineStr">
        <is>
          <t>LAPEFAKR</t>
        </is>
      </c>
      <c r="C4532" t="inlineStr">
        <is>
          <t>P30041</t>
        </is>
      </c>
      <c r="D4532" t="inlineStr">
        <is>
          <t>PRDX6_HUMAN</t>
        </is>
      </c>
      <c r="E45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5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5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5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5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532" t="inlineStr"/>
      <c r="K4532" t="n">
        <v>224</v>
      </c>
      <c r="L4532" t="n">
        <v>57</v>
      </c>
      <c r="M4532" t="n">
        <v>64</v>
      </c>
      <c r="N4532" t="n">
        <v>56</v>
      </c>
      <c r="O4532" t="inlineStr">
        <is>
          <t>RAAK(56).(57)LAPEFAKR</t>
        </is>
      </c>
      <c r="P4532" t="inlineStr">
        <is>
          <t>RAAKLAPE</t>
        </is>
      </c>
      <c r="Q4532" t="inlineStr">
        <is>
          <t>Internal</t>
        </is>
      </c>
      <c r="R4532" t="inlineStr"/>
      <c r="S4532" t="inlineStr">
        <is>
          <t>C01.034</t>
        </is>
      </c>
      <c r="T4532" t="inlineStr">
        <is>
          <t>cathepsin S</t>
        </is>
      </c>
    </row>
    <row r="4533">
      <c r="A4533" s="1" t="n">
        <v>4531</v>
      </c>
      <c r="B4533" t="inlineStr">
        <is>
          <t>SAAYAKKGDYQKAYEDGCKTVDLKPDWGKGYSR</t>
        </is>
      </c>
      <c r="C4533" t="inlineStr">
        <is>
          <t>P31948</t>
        </is>
      </c>
      <c r="D4533" t="inlineStr">
        <is>
          <t>STIP1_HUMAN</t>
        </is>
      </c>
      <c r="E453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53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533" t="inlineStr">
        <is>
          <t>3D-structure|Acetylation|Alternative splicing|Cytoplasm|Direct protein sequencing|Isopeptide bond|Nucleus|Phosphoprotein|Reference proteome|Repeat|TPR repeat|Ubl conjugation</t>
        </is>
      </c>
      <c r="H4533" t="inlineStr">
        <is>
          <t>GO:0005829|GO:0120293|GO:0005794|GO:0005634|GO:0101031|GO:0032991|GO:0051879|GO:0003723|GO:0098761</t>
        </is>
      </c>
      <c r="I453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533" t="inlineStr"/>
      <c r="K4533" t="n">
        <v>543</v>
      </c>
      <c r="L4533" t="n">
        <v>45</v>
      </c>
      <c r="M4533" t="n">
        <v>77</v>
      </c>
      <c r="N4533" t="n">
        <v>44</v>
      </c>
      <c r="O4533" t="inlineStr">
        <is>
          <t>YSNR(44).(45)SAAYAKKGDYQKAYEDGCKTVDLKPDWGKGYSR</t>
        </is>
      </c>
      <c r="P4533" t="inlineStr">
        <is>
          <t>YSNRSAAY</t>
        </is>
      </c>
      <c r="Q4533" t="inlineStr">
        <is>
          <t>Internal</t>
        </is>
      </c>
      <c r="R4533" t="inlineStr"/>
      <c r="S4533" t="inlineStr">
        <is>
          <t>S01.224</t>
        </is>
      </c>
      <c r="T4533" t="inlineStr">
        <is>
          <t>hepsin</t>
        </is>
      </c>
    </row>
    <row r="4534">
      <c r="A4534" s="1" t="n">
        <v>4532</v>
      </c>
      <c r="B4534" t="inlineStr">
        <is>
          <t>SAADSISESVPVGPKVR</t>
        </is>
      </c>
      <c r="C4534" t="inlineStr">
        <is>
          <t>P45974</t>
        </is>
      </c>
      <c r="D4534" t="inlineStr">
        <is>
          <t>UBP5_HUMAN</t>
        </is>
      </c>
      <c r="E45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45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45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4534" t="inlineStr">
        <is>
          <t>GO:0005829|GO:0005764|GO:0005634|GO:0004843|GO:0004197|GO:0043130|GO:0008270|GO:0032436|GO:0016579|GO:0071108|GO:0016567|GO:0006511</t>
        </is>
      </c>
      <c r="I45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4534" t="inlineStr"/>
      <c r="K4534" t="n">
        <v>858</v>
      </c>
      <c r="L4534" t="n">
        <v>779</v>
      </c>
      <c r="M4534" t="n">
        <v>795</v>
      </c>
      <c r="N4534" t="n">
        <v>778</v>
      </c>
      <c r="O4534" t="inlineStr">
        <is>
          <t>SEGR(778).(779)SAADSISESVPVGPKVR</t>
        </is>
      </c>
      <c r="P4534" t="inlineStr">
        <is>
          <t>SEGRSAAD</t>
        </is>
      </c>
      <c r="Q4534" t="inlineStr">
        <is>
          <t>Internal</t>
        </is>
      </c>
      <c r="R4534" t="inlineStr"/>
      <c r="S4534" t="inlineStr">
        <is>
          <t>S01.151</t>
        </is>
      </c>
      <c r="T4534" t="inlineStr">
        <is>
          <t>trypsin 1</t>
        </is>
      </c>
    </row>
    <row r="4535">
      <c r="A4535" s="1" t="n">
        <v>4533</v>
      </c>
      <c r="B4535" t="inlineStr">
        <is>
          <t>LKAFIPQLLSR</t>
        </is>
      </c>
      <c r="C4535" t="inlineStr">
        <is>
          <t>P14735</t>
        </is>
      </c>
      <c r="D4535" t="inlineStr">
        <is>
          <t>IDE_HUMAN</t>
        </is>
      </c>
      <c r="E4535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4535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4535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4535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4535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4535" t="inlineStr"/>
      <c r="K4535" t="n">
        <v>1019</v>
      </c>
      <c r="L4535" t="n">
        <v>712</v>
      </c>
      <c r="M4535" t="n">
        <v>722</v>
      </c>
      <c r="N4535" t="n">
        <v>711</v>
      </c>
      <c r="O4535" t="inlineStr">
        <is>
          <t>TLPR(711).(712)LKAFIPQLLSR</t>
        </is>
      </c>
      <c r="P4535" t="inlineStr">
        <is>
          <t>TLPRLKAF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SFGAEEHEVCR</t>
        </is>
      </c>
      <c r="C4536" t="inlineStr">
        <is>
          <t>Q03519</t>
        </is>
      </c>
      <c r="D4536" t="inlineStr">
        <is>
          <t>TAP2_HUMAN</t>
        </is>
      </c>
      <c r="E4536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4536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4536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4536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4536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4536" t="inlineStr"/>
      <c r="K4536" t="n">
        <v>686</v>
      </c>
      <c r="L4536" t="n">
        <v>344</v>
      </c>
      <c r="M4536" t="n">
        <v>354</v>
      </c>
      <c r="N4536" t="n">
        <v>343</v>
      </c>
      <c r="O4536" t="inlineStr">
        <is>
          <t>QTVR(343).(344)SFGAEEHEVCR</t>
        </is>
      </c>
      <c r="P4536" t="inlineStr">
        <is>
          <t>QTVRSFGA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LHLSGIDANPNALFPPVEFPAPR</t>
        </is>
      </c>
      <c r="C4537" t="inlineStr">
        <is>
          <t>P49327</t>
        </is>
      </c>
      <c r="D4537" t="inlineStr">
        <is>
          <t>FAS_HUMAN</t>
        </is>
      </c>
      <c r="E45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5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37" t="inlineStr"/>
      <c r="K4537" t="n">
        <v>2511</v>
      </c>
      <c r="L4537" t="n">
        <v>803</v>
      </c>
      <c r="M4537" t="n">
        <v>825</v>
      </c>
      <c r="N4537" t="n">
        <v>802</v>
      </c>
      <c r="O4537" t="inlineStr">
        <is>
          <t>GIGR(802).(803)LHLSGIDANPNALFPPVEFPAPR</t>
        </is>
      </c>
      <c r="P4537" t="inlineStr">
        <is>
          <t>GIGRLHLS</t>
        </is>
      </c>
      <c r="Q4537" t="inlineStr">
        <is>
          <t>Internal</t>
        </is>
      </c>
      <c r="R4537" t="inlineStr"/>
      <c r="S4537" t="inlineStr">
        <is>
          <t>S01.151</t>
        </is>
      </c>
      <c r="T4537" t="inlineStr">
        <is>
          <t>trypsin 1</t>
        </is>
      </c>
    </row>
    <row r="4538">
      <c r="A4538" s="1" t="n">
        <v>4536</v>
      </c>
      <c r="B4538" t="inlineStr">
        <is>
          <t>ALLGEEDEEALHYLTR</t>
        </is>
      </c>
      <c r="C4538" t="inlineStr">
        <is>
          <t>Q01105</t>
        </is>
      </c>
      <c r="D4538" t="inlineStr">
        <is>
          <t>SET_HUMAN</t>
        </is>
      </c>
      <c r="E453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53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53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53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53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538" t="inlineStr"/>
      <c r="K4538" t="n">
        <v>290</v>
      </c>
      <c r="L4538" t="n">
        <v>107</v>
      </c>
      <c r="M4538" t="n">
        <v>122</v>
      </c>
      <c r="N4538" t="n">
        <v>106</v>
      </c>
      <c r="O4538" t="inlineStr">
        <is>
          <t>PQVS(106).(107)ALLGEEDEEALHYLTR</t>
        </is>
      </c>
      <c r="P4538" t="inlineStr">
        <is>
          <t>PQVSALLG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TDKSSASAPDVDDPEAFPALA</t>
        </is>
      </c>
      <c r="C4539" t="inlineStr">
        <is>
          <t>Q8NC51</t>
        </is>
      </c>
      <c r="D4539" t="inlineStr">
        <is>
          <t>SERB1_HUMAN</t>
        </is>
      </c>
      <c r="E453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4539" t="inlineStr">
        <is>
          <t>RecName: Full=SERPINE1 mRNA-binding protein 1; AltName: Full=PAI1 RNA-binding protein 1; Short=PAI-RBP1; AltName: Full=Plasminogen activator inhibitor 1 RNA-binding protein {ECO:0000305};</t>
        </is>
      </c>
      <c r="G453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4539" t="inlineStr">
        <is>
          <t>GO:0005737|GO:0005829|GO:0070062|GO:0016020|GO:0005634|GO:0048471|GO:0045296|GO:0003730|GO:0043022|GO:0003723|GO:0032183|GO:0061770|GO:0030371|GO:0017148|GO:0030578|GO:0043488|GO:0141014</t>
        </is>
      </c>
      <c r="I453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4539" t="inlineStr"/>
      <c r="K4539" t="n">
        <v>408</v>
      </c>
      <c r="L4539" t="n">
        <v>388</v>
      </c>
      <c r="M4539" t="n">
        <v>408</v>
      </c>
      <c r="N4539" t="n">
        <v>387</v>
      </c>
      <c r="O4539" t="inlineStr">
        <is>
          <t>RGSR(387).(388)TDKSSASAPDVDDPEAFPALA</t>
        </is>
      </c>
      <c r="P4539" t="inlineStr">
        <is>
          <t>RGSRTDKS</t>
        </is>
      </c>
      <c r="Q4539" t="inlineStr">
        <is>
          <t>Internal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QPLSLLLKNSPLVSR</t>
        </is>
      </c>
      <c r="C4540" t="inlineStr">
        <is>
          <t>P40926</t>
        </is>
      </c>
      <c r="D4540" t="inlineStr">
        <is>
          <t>MDHM_HUMAN</t>
        </is>
      </c>
      <c r="E454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540" t="inlineStr">
        <is>
          <t>RecName: Full=Malate dehydrogenase, mitochondrial; EC=1.1.1.37 {ECO:0000269|PubMed:27989324}; Flags: Precursor;</t>
        </is>
      </c>
      <c r="G4540" t="inlineStr">
        <is>
          <t>3D-structure|Acetylation|Alternative splicing|Disease variant|Epilepsy|Glycoprotein|Mitochondrion|NAD|Oxidoreductase|Phosphoprotein|Reference proteome|Transit peptide|Tricarboxylic acid cycle</t>
        </is>
      </c>
      <c r="H4540" t="inlineStr">
        <is>
          <t>GO:0005737|GO:0070062|GO:0016020|GO:0005759|GO:0005739|GO:0005634|GO:0030060|GO:0046554|GO:0043621|GO:0003723|GO:0009060|GO:0006094|GO:0006108|GO:0006734|GO:0006107|GO:0006099</t>
        </is>
      </c>
      <c r="I454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540" t="inlineStr"/>
      <c r="K4540" t="n">
        <v>338</v>
      </c>
      <c r="L4540" t="n">
        <v>38</v>
      </c>
      <c r="M4540" t="n">
        <v>52</v>
      </c>
      <c r="N4540" t="n">
        <v>37</v>
      </c>
      <c r="O4540" t="inlineStr">
        <is>
          <t>GGIG(37).(38)QPLSLLLKNSPLVSR</t>
        </is>
      </c>
      <c r="P4540" t="inlineStr">
        <is>
          <t>GGIGQPLS</t>
        </is>
      </c>
      <c r="Q4540" t="inlineStr">
        <is>
          <t>Internal</t>
        </is>
      </c>
      <c r="R4540" t="inlineStr"/>
      <c r="S4540" t="inlineStr"/>
      <c r="T4540" t="inlineStr"/>
    </row>
    <row r="4541">
      <c r="A4541" s="1" t="n">
        <v>4539</v>
      </c>
      <c r="B4541" t="inlineStr">
        <is>
          <t>LIGDAAKNQVAMNPTNTVFDAKR</t>
        </is>
      </c>
      <c r="C4541" t="inlineStr">
        <is>
          <t>P11142</t>
        </is>
      </c>
      <c r="D4541" t="inlineStr">
        <is>
          <t>HSP7C_HUMAN</t>
        </is>
      </c>
      <c r="E454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54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54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54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54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541" t="inlineStr"/>
      <c r="K4541" t="n">
        <v>646</v>
      </c>
      <c r="L4541" t="n">
        <v>50</v>
      </c>
      <c r="M4541" t="n">
        <v>72</v>
      </c>
      <c r="N4541" t="n">
        <v>49</v>
      </c>
      <c r="O4541" t="inlineStr">
        <is>
          <t>DTER(49).(50)LIGDAAKNQVAMNPTNTVFDAKR</t>
        </is>
      </c>
      <c r="P4541" t="inlineStr">
        <is>
          <t>DTERLIGD</t>
        </is>
      </c>
      <c r="Q4541" t="inlineStr">
        <is>
          <t>Internal</t>
        </is>
      </c>
      <c r="R4541" t="inlineStr"/>
      <c r="S4541" t="inlineStr">
        <is>
          <t>S01.151</t>
        </is>
      </c>
      <c r="T4541" t="inlineStr">
        <is>
          <t>trypsin 1</t>
        </is>
      </c>
    </row>
    <row r="4542">
      <c r="A4542" s="1" t="n">
        <v>4540</v>
      </c>
      <c r="B4542" t="inlineStr">
        <is>
          <t>EHINLGCDMDFDIAGPSIR</t>
        </is>
      </c>
      <c r="C4542" t="inlineStr">
        <is>
          <t>P21796</t>
        </is>
      </c>
      <c r="D4542" t="inlineStr">
        <is>
          <t>VDAC1_HUMAN</t>
        </is>
      </c>
      <c r="E454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54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54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54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54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542" t="inlineStr"/>
      <c r="K4542" t="n">
        <v>283</v>
      </c>
      <c r="L4542" t="n">
        <v>121</v>
      </c>
      <c r="M4542" t="n">
        <v>139</v>
      </c>
      <c r="N4542" t="n">
        <v>120</v>
      </c>
      <c r="O4542" t="inlineStr">
        <is>
          <t>GYKR(120).(121)EHINLGCDMDFDIAGPSIR</t>
        </is>
      </c>
      <c r="P4542" t="inlineStr">
        <is>
          <t>GYKREHIN</t>
        </is>
      </c>
      <c r="Q4542" t="inlineStr">
        <is>
          <t>Internal</t>
        </is>
      </c>
      <c r="R4542" t="inlineStr"/>
      <c r="S4542" t="inlineStr"/>
      <c r="T4542" t="inlineStr"/>
    </row>
    <row r="4543">
      <c r="A4543" s="1" t="n">
        <v>4541</v>
      </c>
      <c r="B4543" t="inlineStr">
        <is>
          <t>AHLVAVFNEYQR</t>
        </is>
      </c>
      <c r="C4543" t="inlineStr">
        <is>
          <t>P50995</t>
        </is>
      </c>
      <c r="D4543" t="inlineStr">
        <is>
          <t>ANX11_HUMAN</t>
        </is>
      </c>
      <c r="E454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4543" t="inlineStr">
        <is>
          <t>RecName: Full=Annexin A11; AltName: Full=56 kDa autoantigen; AltName: Full=Annexin XI; AltName: Full=Annexin-11; AltName: Full=Calcyclin-associated annexin 50; Short=CAP-50;</t>
        </is>
      </c>
      <c r="G454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454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454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4543" t="inlineStr"/>
      <c r="K4543" t="n">
        <v>505</v>
      </c>
      <c r="L4543" t="n">
        <v>389</v>
      </c>
      <c r="M4543" t="n">
        <v>400</v>
      </c>
      <c r="N4543" t="n">
        <v>388</v>
      </c>
      <c r="O4543" t="inlineStr">
        <is>
          <t>SRSR(388).(389)AHLVAVFNEYQR</t>
        </is>
      </c>
      <c r="P4543" t="inlineStr">
        <is>
          <t>SRSRAHLV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YIFDNVAKVWKDYDR</t>
        </is>
      </c>
      <c r="C4544" t="inlineStr">
        <is>
          <t>Q15293</t>
        </is>
      </c>
      <c r="D4544" t="inlineStr">
        <is>
          <t>RCN1_HUMAN</t>
        </is>
      </c>
      <c r="E454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4544" t="inlineStr">
        <is>
          <t>RecName: Full=Reticulocalbin-1; Flags: Precursor;</t>
        </is>
      </c>
      <c r="G4544" t="inlineStr">
        <is>
          <t>Alternative splicing|Calcium|Endoplasmic reticulum|Glycoprotein|Metal-binding|Phosphoprotein|Reference proteome|Repeat|Signal</t>
        </is>
      </c>
      <c r="H4544" t="inlineStr">
        <is>
          <t>GO:0005783|GO:0005788|GO:0005509|GO:0043010|GO:0001701</t>
        </is>
      </c>
      <c r="I4544" t="inlineStr">
        <is>
          <t>C:endoplasmic reticulum|C:endoplasmic reticulum lumen|F:calcium ion binding|P:camera-type eye development|P:in utero embryonic development</t>
        </is>
      </c>
      <c r="J4544" t="inlineStr"/>
      <c r="K4544" t="n">
        <v>331</v>
      </c>
      <c r="L4544" t="n">
        <v>115</v>
      </c>
      <c r="M4544" t="n">
        <v>129</v>
      </c>
      <c r="N4544" t="n">
        <v>114</v>
      </c>
      <c r="O4544" t="inlineStr">
        <is>
          <t>VQKR(114).(115)YIFDNVAKVWKDYDR</t>
        </is>
      </c>
      <c r="P4544" t="inlineStr">
        <is>
          <t>VQKRYIFD</t>
        </is>
      </c>
      <c r="Q4544" t="inlineStr">
        <is>
          <t>Internal</t>
        </is>
      </c>
      <c r="R4544" t="inlineStr"/>
      <c r="S4544" t="inlineStr"/>
      <c r="T4544" t="inlineStr"/>
    </row>
    <row r="4545">
      <c r="A4545" s="1" t="n">
        <v>4543</v>
      </c>
      <c r="B4545" t="inlineStr">
        <is>
          <t>DAKGISQEQMQEFR</t>
        </is>
      </c>
      <c r="C4545" t="inlineStr">
        <is>
          <t>O43707</t>
        </is>
      </c>
      <c r="D4545" t="inlineStr">
        <is>
          <t>ACTN4_HUMAN</t>
        </is>
      </c>
      <c r="E454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545" t="inlineStr">
        <is>
          <t>RecName: Full=Alpha-actinin-4 {ECO:0000305}; AltName: Full=Non-muscle alpha-actinin 4 {ECO:0000303|PubMed:10656685};</t>
        </is>
      </c>
      <c r="G454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54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54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545" t="inlineStr"/>
      <c r="K4545" t="n">
        <v>911</v>
      </c>
      <c r="L4545" t="n">
        <v>758</v>
      </c>
      <c r="M4545" t="n">
        <v>771</v>
      </c>
      <c r="N4545" t="n">
        <v>757</v>
      </c>
      <c r="O4545" t="inlineStr">
        <is>
          <t>ILTR(757).(758)DAKGISQEQMQEFR</t>
        </is>
      </c>
      <c r="P4545" t="inlineStr">
        <is>
          <t>ILTRDAKG</t>
        </is>
      </c>
      <c r="Q4545" t="inlineStr">
        <is>
          <t>Internal</t>
        </is>
      </c>
      <c r="R4545" t="inlineStr"/>
      <c r="S4545" t="inlineStr">
        <is>
          <t>S01.151</t>
        </is>
      </c>
      <c r="T4545" t="inlineStr">
        <is>
          <t>trypsin 1</t>
        </is>
      </c>
    </row>
    <row r="4546">
      <c r="A4546" s="1" t="n">
        <v>4544</v>
      </c>
      <c r="B4546" t="inlineStr">
        <is>
          <t>SGKKLEDGPKF</t>
        </is>
      </c>
      <c r="C4546" t="inlineStr">
        <is>
          <t>P68104</t>
        </is>
      </c>
      <c r="D4546" t="inlineStr">
        <is>
          <t>EF1A1_HUMAN</t>
        </is>
      </c>
      <c r="E454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454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454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454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454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4546" t="inlineStr"/>
      <c r="K4546" t="n">
        <v>462</v>
      </c>
      <c r="L4546" t="n">
        <v>383</v>
      </c>
      <c r="M4546" t="n">
        <v>393</v>
      </c>
      <c r="N4546" t="n">
        <v>382</v>
      </c>
      <c r="O4546" t="inlineStr">
        <is>
          <t>IDRR(382).(383)SGKKLEDGPKF</t>
        </is>
      </c>
      <c r="P4546" t="inlineStr">
        <is>
          <t>IDRRSGKK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SIPMTVDFIR</t>
        </is>
      </c>
      <c r="C4547" t="inlineStr">
        <is>
          <t>P00492</t>
        </is>
      </c>
      <c r="D4547" t="inlineStr">
        <is>
          <t>HPRT_HUMAN</t>
        </is>
      </c>
      <c r="E4547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547" t="inlineStr">
        <is>
          <t>RecName: Full=Hypoxanthine-guanine phosphoribosyltransferase; Short=HGPRT; Short=HGPRTase; EC=2.4.2.8 {ECO:0000269|PubMed:10338013, ECO:0000269|PubMed:19527031};</t>
        </is>
      </c>
      <c r="G4547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547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547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547" t="inlineStr"/>
      <c r="K4547" t="n">
        <v>218</v>
      </c>
      <c r="L4547" t="n">
        <v>92</v>
      </c>
      <c r="M4547" t="n">
        <v>101</v>
      </c>
      <c r="N4547" t="n">
        <v>91</v>
      </c>
      <c r="O4547" t="inlineStr">
        <is>
          <t>NSDR(91).(92)SIPMTVDFIR</t>
        </is>
      </c>
      <c r="P4547" t="inlineStr">
        <is>
          <t>NSDRSIPM</t>
        </is>
      </c>
      <c r="Q4547" t="inlineStr">
        <is>
          <t>Internal</t>
        </is>
      </c>
      <c r="R4547" t="inlineStr"/>
      <c r="S4547" t="inlineStr">
        <is>
          <t>S01.151</t>
        </is>
      </c>
      <c r="T4547" t="inlineStr">
        <is>
          <t>trypsin 1</t>
        </is>
      </c>
    </row>
    <row r="4548">
      <c r="A4548" s="1" t="n">
        <v>4546</v>
      </c>
      <c r="B4548" t="inlineStr">
        <is>
          <t>DMESDYSGQGVDQLQR</t>
        </is>
      </c>
      <c r="C4548" t="inlineStr">
        <is>
          <t>P04818</t>
        </is>
      </c>
      <c r="D4548" t="inlineStr">
        <is>
          <t>TYSY_HUMAN</t>
        </is>
      </c>
      <c r="E45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4548" t="inlineStr">
        <is>
          <t>RecName: Full=Thymidylate synthase {ECO:0000305}; Short=TS; Short=TSase; EC=2.1.1.45 {ECO:0000269|PubMed:11278511};</t>
        </is>
      </c>
      <c r="G45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45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45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4548" t="inlineStr"/>
      <c r="K4548" t="n">
        <v>313</v>
      </c>
      <c r="L4548" t="n">
        <v>148</v>
      </c>
      <c r="M4548" t="n">
        <v>163</v>
      </c>
      <c r="N4548" t="n">
        <v>147</v>
      </c>
      <c r="O4548" t="inlineStr">
        <is>
          <t>AEYR(147).(148)DMESDYSGQGVDQLQR</t>
        </is>
      </c>
      <c r="P4548" t="inlineStr">
        <is>
          <t>AEYRDMES</t>
        </is>
      </c>
      <c r="Q4548" t="inlineStr">
        <is>
          <t>Internal</t>
        </is>
      </c>
      <c r="R4548" t="inlineStr"/>
      <c r="S4548" t="inlineStr">
        <is>
          <t>S01.151</t>
        </is>
      </c>
      <c r="T4548" t="inlineStr">
        <is>
          <t>trypsin 1</t>
        </is>
      </c>
    </row>
    <row r="4549">
      <c r="A4549" s="1" t="n">
        <v>4547</v>
      </c>
      <c r="B4549" t="inlineStr">
        <is>
          <t>KETPPPLVPPAAR</t>
        </is>
      </c>
      <c r="C4549" t="inlineStr">
        <is>
          <t>Q9BQA1</t>
        </is>
      </c>
      <c r="D4549" t="inlineStr">
        <is>
          <t>MEP50_HUMAN</t>
        </is>
      </c>
      <c r="E4549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4549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4549" t="inlineStr">
        <is>
          <t>3D-structure|Alternative splicing|Cytoplasm|Direct protein sequencing|Nucleus|Phosphoprotein|Reference proteome|Repeat|WD repeat</t>
        </is>
      </c>
      <c r="H4549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4549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4549" t="inlineStr"/>
      <c r="K4549" t="n">
        <v>342</v>
      </c>
      <c r="L4549" t="n">
        <v>3</v>
      </c>
      <c r="M4549" t="n">
        <v>15</v>
      </c>
      <c r="N4549" t="n">
        <v>2</v>
      </c>
      <c r="O4549" t="inlineStr">
        <is>
          <t>MR(2).(3)KETPPPLVPPAAR</t>
        </is>
      </c>
      <c r="P4549" t="inlineStr">
        <is>
          <t>--MRKETP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STGEAFVQFASKEIAENALGKHKER</t>
        </is>
      </c>
      <c r="C4550" t="inlineStr">
        <is>
          <t>P31942</t>
        </is>
      </c>
      <c r="D4550" t="inlineStr">
        <is>
          <t>HNRH3_HUMAN</t>
        </is>
      </c>
      <c r="E455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550" t="inlineStr">
        <is>
          <t>RecName: Full=Heterogeneous nuclear ribonucleoprotein H3; Short=hnRNP H3; AltName: Full=Heterogeneous nuclear ribonucleoprotein 2H9; Short=hnRNP 2H9;</t>
        </is>
      </c>
      <c r="G455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550" t="inlineStr">
        <is>
          <t>GO:0005654|GO:0005634|GO:1990904|GO:0005681|GO:0003723|GO:0030855|GO:0000398|GO:0043484|GO:0006396|GO:0008380</t>
        </is>
      </c>
      <c r="I455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550" t="inlineStr"/>
      <c r="K4550" t="n">
        <v>346</v>
      </c>
      <c r="L4550" t="n">
        <v>56</v>
      </c>
      <c r="M4550" t="n">
        <v>80</v>
      </c>
      <c r="N4550" t="n">
        <v>55</v>
      </c>
      <c r="O4550" t="inlineStr">
        <is>
          <t>YQGR(55).(56)STGEAFVQFASKEIAENALGKHKER</t>
        </is>
      </c>
      <c r="P4550" t="inlineStr">
        <is>
          <t>YQGRSTGE</t>
        </is>
      </c>
      <c r="Q4550" t="inlineStr">
        <is>
          <t>Internal</t>
        </is>
      </c>
      <c r="R4550" t="inlineStr"/>
      <c r="S4550" t="inlineStr">
        <is>
          <t>S01.151</t>
        </is>
      </c>
      <c r="T4550" t="inlineStr">
        <is>
          <t>trypsin 1</t>
        </is>
      </c>
    </row>
    <row r="4551">
      <c r="A4551" s="1" t="n">
        <v>4549</v>
      </c>
      <c r="B4551" t="inlineStr">
        <is>
          <t>FPGYDSESKEFNAEVHR</t>
        </is>
      </c>
      <c r="C4551" t="inlineStr">
        <is>
          <t>P46777</t>
        </is>
      </c>
      <c r="D4551" t="inlineStr">
        <is>
          <t>RL5_HUMAN</t>
        </is>
      </c>
      <c r="E455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4551" t="inlineStr">
        <is>
          <t>RecName: Full=Large ribosomal subunit protein uL18 {ECO:0000303|PubMed:24524803}; AltName: Full=60S ribosomal protein L5;</t>
        </is>
      </c>
      <c r="G455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455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455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4551" t="inlineStr"/>
      <c r="K4551" t="n">
        <v>297</v>
      </c>
      <c r="L4551" t="n">
        <v>180</v>
      </c>
      <c r="M4551" t="n">
        <v>196</v>
      </c>
      <c r="N4551" t="n">
        <v>179</v>
      </c>
      <c r="O4551" t="inlineStr">
        <is>
          <t>STKR(179).(180)FPGYDSESKEFNAEVHR</t>
        </is>
      </c>
      <c r="P4551" t="inlineStr">
        <is>
          <t>STKRFPGY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AVGDVCGKALLTPVAIAAGR</t>
        </is>
      </c>
      <c r="C4552" t="inlineStr">
        <is>
          <t>P00390</t>
        </is>
      </c>
      <c r="D4552" t="inlineStr">
        <is>
          <t>GSHR_HUMAN</t>
        </is>
      </c>
      <c r="E4552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552" t="inlineStr">
        <is>
          <t>RecName: Full=Glutathione reductase, mitochondrial; Short=GR; Short=GRase; EC=1.8.1.7 {ECO:0000269|PubMed:17185460}; Flags: Precursor;</t>
        </is>
      </c>
      <c r="G4552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552" t="inlineStr">
        <is>
          <t>GO:0005829|GO:0009897|GO:0070062|GO:0005759|GO:0005739|GO:0009055|GO:0050660|GO:0004362|GO:0050661|GO:0045454|GO:0034599|GO:0006749</t>
        </is>
      </c>
      <c r="I4552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4552" t="inlineStr"/>
      <c r="K4552" t="n">
        <v>522</v>
      </c>
      <c r="L4552" t="n">
        <v>372</v>
      </c>
      <c r="M4552" t="n">
        <v>391</v>
      </c>
      <c r="N4552" t="n">
        <v>371</v>
      </c>
      <c r="O4552" t="inlineStr">
        <is>
          <t>KGIY(371).(372)AVGDVCGKALLTPVAIAAGR</t>
        </is>
      </c>
      <c r="P4552" t="inlineStr">
        <is>
          <t>KGIYAVGD</t>
        </is>
      </c>
      <c r="Q4552" t="inlineStr">
        <is>
          <t>Internal</t>
        </is>
      </c>
      <c r="R4552" t="inlineStr"/>
      <c r="S4552" t="inlineStr"/>
      <c r="T4552" t="inlineStr"/>
    </row>
    <row r="4553">
      <c r="A4553" s="1" t="n">
        <v>4551</v>
      </c>
      <c r="B4553" t="inlineStr">
        <is>
          <t>NQVALNPQNTVFDAKR</t>
        </is>
      </c>
      <c r="C4553" t="inlineStr">
        <is>
          <t>P0DMV9</t>
        </is>
      </c>
      <c r="D4553" t="inlineStr">
        <is>
          <t>HS71B_HUMAN</t>
        </is>
      </c>
      <c r="E45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3" t="inlineStr"/>
      <c r="K4553" t="n">
        <v>641</v>
      </c>
      <c r="L4553" t="n">
        <v>57</v>
      </c>
      <c r="M4553" t="n">
        <v>72</v>
      </c>
      <c r="N4553" t="n">
        <v>56</v>
      </c>
      <c r="O4553" t="inlineStr">
        <is>
          <t>DAAK(56).(57)NQVALNPQNTVFDAKR</t>
        </is>
      </c>
      <c r="P4553" t="inlineStr">
        <is>
          <t>DAAKNQVA</t>
        </is>
      </c>
      <c r="Q4553" t="inlineStr">
        <is>
          <t>Internal</t>
        </is>
      </c>
      <c r="R4553" t="inlineStr"/>
      <c r="S4553" t="inlineStr">
        <is>
          <t>S01.151</t>
        </is>
      </c>
      <c r="T4553" t="inlineStr">
        <is>
          <t>trypsin 1</t>
        </is>
      </c>
    </row>
    <row r="4554">
      <c r="A4554" s="1" t="n">
        <v>4552</v>
      </c>
      <c r="B4554" t="inlineStr">
        <is>
          <t>GETAVPGAPEALR</t>
        </is>
      </c>
      <c r="C4554" t="inlineStr">
        <is>
          <t>A6NDG6</t>
        </is>
      </c>
      <c r="D4554" t="inlineStr">
        <is>
          <t>PGP_HUMAN</t>
        </is>
      </c>
      <c r="E4554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4554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4554" t="inlineStr">
        <is>
          <t>Carbohydrate metabolism|Hydrolase|Magnesium|Metal-binding|Protein phosphatase|Reference proteome</t>
        </is>
      </c>
      <c r="H4554" t="inlineStr">
        <is>
          <t>GO:0005737|GO:0043262|GO:0000121|GO:0043136|GO:0000287|GO:0008967|GO:0004725|GO:0006114|GO:0006650|GO:0045721</t>
        </is>
      </c>
      <c r="I4554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4554" t="inlineStr"/>
      <c r="K4554" t="n">
        <v>321</v>
      </c>
      <c r="L4554" t="n">
        <v>42</v>
      </c>
      <c r="M4554" t="n">
        <v>54</v>
      </c>
      <c r="N4554" t="n">
        <v>41</v>
      </c>
      <c r="O4554" t="inlineStr">
        <is>
          <t>VLWR(41).(42)GETAVPGAPEALR</t>
        </is>
      </c>
      <c r="P4554" t="inlineStr">
        <is>
          <t>VLWRGETA</t>
        </is>
      </c>
      <c r="Q4554" t="inlineStr">
        <is>
          <t>Internal</t>
        </is>
      </c>
      <c r="R4554" t="inlineStr"/>
      <c r="S4554" t="inlineStr"/>
      <c r="T4554" t="inlineStr"/>
    </row>
    <row r="4555">
      <c r="A4555" s="1" t="n">
        <v>4553</v>
      </c>
      <c r="B4555" t="inlineStr">
        <is>
          <t>LNLVEAFVEDAELR</t>
        </is>
      </c>
      <c r="C4555" t="inlineStr">
        <is>
          <t>P43246</t>
        </is>
      </c>
      <c r="D4555" t="inlineStr">
        <is>
          <t>MSH2_HUMAN</t>
        </is>
      </c>
      <c r="E4555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4555" t="inlineStr">
        <is>
          <t>RecName: Full=DNA mismatch repair protein Msh2; Short=hMSH2; AltName: Full=MutS protein homolog 2;</t>
        </is>
      </c>
      <c r="G4555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4555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4555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4555" t="inlineStr"/>
      <c r="K4555" t="n">
        <v>934</v>
      </c>
      <c r="L4555" t="n">
        <v>360</v>
      </c>
      <c r="M4555" t="n">
        <v>373</v>
      </c>
      <c r="N4555" t="n">
        <v>359</v>
      </c>
      <c r="O4555" t="inlineStr">
        <is>
          <t>IEER(359).(360)LNLVEAFVEDAELR</t>
        </is>
      </c>
      <c r="P4555" t="inlineStr">
        <is>
          <t>IEERLNLV</t>
        </is>
      </c>
      <c r="Q4555" t="inlineStr">
        <is>
          <t>Internal</t>
        </is>
      </c>
      <c r="R4555" t="inlineStr"/>
      <c r="S4555" t="inlineStr">
        <is>
          <t>S01.151</t>
        </is>
      </c>
      <c r="T4555" t="inlineStr">
        <is>
          <t>trypsin 1</t>
        </is>
      </c>
    </row>
    <row r="4556">
      <c r="A4556" s="1" t="n">
        <v>4554</v>
      </c>
      <c r="B4556" t="inlineStr">
        <is>
          <t>KILATPPQEDAPSVDIANIR</t>
        </is>
      </c>
      <c r="C4556" t="inlineStr">
        <is>
          <t>P29401</t>
        </is>
      </c>
      <c r="D4556" t="inlineStr">
        <is>
          <t>TKT_HUMAN</t>
        </is>
      </c>
      <c r="E455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556" t="inlineStr">
        <is>
          <t>RecName: Full=Transketolase; Short=TK; EC=2.2.1.1 {ECO:0000269|PubMed:27259054};</t>
        </is>
      </c>
      <c r="G455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55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55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556" t="inlineStr"/>
      <c r="K4556" t="n">
        <v>623</v>
      </c>
      <c r="L4556" t="n">
        <v>283</v>
      </c>
      <c r="M4556" t="n">
        <v>302</v>
      </c>
      <c r="N4556" t="n">
        <v>282</v>
      </c>
      <c r="O4556" t="inlineStr">
        <is>
          <t>QSKK(282).(283)KILATPPQEDAPSVDIANIR</t>
        </is>
      </c>
      <c r="P4556" t="inlineStr">
        <is>
          <t>QSKKKILA</t>
        </is>
      </c>
      <c r="Q4556" t="inlineStr">
        <is>
          <t>Internal</t>
        </is>
      </c>
      <c r="R4556" t="inlineStr"/>
      <c r="S4556" t="inlineStr"/>
      <c r="T4556" t="inlineStr"/>
    </row>
    <row r="4557">
      <c r="A4557" s="1" t="n">
        <v>4555</v>
      </c>
      <c r="B4557" t="inlineStr">
        <is>
          <t>LQAEAQQLR</t>
        </is>
      </c>
      <c r="C4557" t="inlineStr">
        <is>
          <t>Q16543</t>
        </is>
      </c>
      <c r="D4557" t="inlineStr">
        <is>
          <t>CDC37_HUMAN</t>
        </is>
      </c>
      <c r="E45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45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4557" t="inlineStr">
        <is>
          <t>3D-structure|Acetylation|Chaperone|Cytoplasm|Phosphoprotein|Reference proteome|Ubl conjugation</t>
        </is>
      </c>
      <c r="H45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45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4557" t="inlineStr"/>
      <c r="K4557" t="n">
        <v>378</v>
      </c>
      <c r="L4557" t="n">
        <v>84</v>
      </c>
      <c r="M4557" t="n">
        <v>92</v>
      </c>
      <c r="N4557" t="n">
        <v>83</v>
      </c>
      <c r="O4557" t="inlineStr">
        <is>
          <t>ELER(83).(84)LQAEAQQLR</t>
        </is>
      </c>
      <c r="P4557" t="inlineStr">
        <is>
          <t>ELERLQAE</t>
        </is>
      </c>
      <c r="Q4557" t="inlineStr">
        <is>
          <t>Internal</t>
        </is>
      </c>
      <c r="R4557" t="inlineStr"/>
      <c r="S4557" t="inlineStr">
        <is>
          <t>S01.151</t>
        </is>
      </c>
      <c r="T4557" t="inlineStr">
        <is>
          <t>trypsin 1</t>
        </is>
      </c>
    </row>
    <row r="4558">
      <c r="A4558" s="1" t="n">
        <v>4556</v>
      </c>
      <c r="B4558" t="inlineStr">
        <is>
          <t>MLGQMTDQVADLR</t>
        </is>
      </c>
      <c r="C4558" t="inlineStr">
        <is>
          <t>P18206</t>
        </is>
      </c>
      <c r="D4558" t="inlineStr">
        <is>
          <t>VINC_HUMAN</t>
        </is>
      </c>
      <c r="E455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558" t="inlineStr">
        <is>
          <t>RecName: Full=Vinculin; AltName: Full=Metavinculin; Short=MV;</t>
        </is>
      </c>
      <c r="G455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55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55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558" t="inlineStr"/>
      <c r="K4558" t="n">
        <v>1134</v>
      </c>
      <c r="L4558" t="n">
        <v>327</v>
      </c>
      <c r="M4558" t="n">
        <v>339</v>
      </c>
      <c r="N4558" t="n">
        <v>326</v>
      </c>
      <c r="O4558" t="inlineStr">
        <is>
          <t>GTCK(326).(327)MLGQMTDQVADLR</t>
        </is>
      </c>
      <c r="P4558" t="inlineStr">
        <is>
          <t>GTCKMLGQ</t>
        </is>
      </c>
      <c r="Q4558" t="inlineStr">
        <is>
          <t>Internal</t>
        </is>
      </c>
      <c r="R4558" t="inlineStr"/>
      <c r="S4558" t="inlineStr">
        <is>
          <t>S01.151</t>
        </is>
      </c>
      <c r="T4558" t="inlineStr">
        <is>
          <t>trypsin 1</t>
        </is>
      </c>
    </row>
    <row r="4559">
      <c r="A4559" s="1" t="n">
        <v>4557</v>
      </c>
      <c r="B4559" t="inlineStr">
        <is>
          <t>IFVGGLNPEATEEKIR</t>
        </is>
      </c>
      <c r="C4559" t="inlineStr">
        <is>
          <t>Q99729-2</t>
        </is>
      </c>
      <c r="D4559" t="inlineStr">
        <is>
          <t>ROAA_HUMAN</t>
        </is>
      </c>
      <c r="E4559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4559" t="inlineStr">
        <is>
          <t>RecName: Full=Isoform 2 of Heterogeneous nuclear ribonucleoprotein A/B; Short=hnRNP A/B; AltName: Full=APOBEC1-binding protein 1; Short=ABBP-1;</t>
        </is>
      </c>
      <c r="G4559" t="inlineStr"/>
      <c r="H4559" t="inlineStr"/>
      <c r="I4559" t="inlineStr"/>
      <c r="J4559" t="inlineStr"/>
      <c r="K4559" t="n">
        <v>332</v>
      </c>
      <c r="L4559" t="n">
        <v>156</v>
      </c>
      <c r="M4559" t="n">
        <v>171</v>
      </c>
      <c r="N4559" t="n">
        <v>155</v>
      </c>
      <c r="O4559" t="inlineStr">
        <is>
          <t>PVKK(155).(156)IFVGGLNPEATEEKIR</t>
        </is>
      </c>
      <c r="P4559" t="inlineStr">
        <is>
          <t>PVKKIFVG</t>
        </is>
      </c>
      <c r="Q4559" t="inlineStr">
        <is>
          <t>Internal</t>
        </is>
      </c>
      <c r="R4559" t="inlineStr"/>
      <c r="S4559" t="inlineStr"/>
      <c r="T4559" t="inlineStr"/>
    </row>
    <row r="4560">
      <c r="A4560" s="1" t="n">
        <v>4558</v>
      </c>
      <c r="B4560" t="inlineStr">
        <is>
          <t>AVVVKKIETR</t>
        </is>
      </c>
      <c r="C4560" t="inlineStr">
        <is>
          <t>P05787</t>
        </is>
      </c>
      <c r="D4560" t="inlineStr">
        <is>
          <t>K2C8_HUMAN</t>
        </is>
      </c>
      <c r="E456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560" t="inlineStr">
        <is>
          <t>RecName: Full=Keratin, type II cytoskeletal 8; AltName: Full=Cytokeratin-8; Short=CK-8; AltName: Full=Keratin-8; Short=K8; AltName: Full=Type-II keratin Kb8;</t>
        </is>
      </c>
      <c r="G456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56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56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560" t="inlineStr"/>
      <c r="K4560" t="n">
        <v>483</v>
      </c>
      <c r="L4560" t="n">
        <v>460</v>
      </c>
      <c r="M4560" t="n">
        <v>469</v>
      </c>
      <c r="N4560" t="n">
        <v>459</v>
      </c>
      <c r="O4560" t="inlineStr">
        <is>
          <t>SSSR(459).(460)AVVVKKIETR</t>
        </is>
      </c>
      <c r="P4560" t="inlineStr">
        <is>
          <t>SSSRAVVV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DQKLPHLER</t>
        </is>
      </c>
      <c r="C4561" t="inlineStr">
        <is>
          <t>P22102</t>
        </is>
      </c>
      <c r="D4561" t="inlineStr">
        <is>
          <t>PUR2_HUMAN</t>
        </is>
      </c>
      <c r="E456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56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56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56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56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561" t="inlineStr"/>
      <c r="K4561" t="n">
        <v>1010</v>
      </c>
      <c r="L4561" t="n">
        <v>596</v>
      </c>
      <c r="M4561" t="n">
        <v>604</v>
      </c>
      <c r="N4561" t="n">
        <v>595</v>
      </c>
      <c r="O4561" t="inlineStr">
        <is>
          <t>AMER(595).(596)DQKLPHLER</t>
        </is>
      </c>
      <c r="P4561" t="inlineStr">
        <is>
          <t>AMERDQKL</t>
        </is>
      </c>
      <c r="Q4561" t="inlineStr">
        <is>
          <t>Internal</t>
        </is>
      </c>
      <c r="R4561" t="inlineStr"/>
      <c r="S4561" t="inlineStr"/>
      <c r="T4561" t="inlineStr"/>
    </row>
    <row r="4562">
      <c r="A4562" s="1" t="n">
        <v>4560</v>
      </c>
      <c r="B4562" t="inlineStr">
        <is>
          <t>VAAKLEVAPISDIIAIKSPDTFVR</t>
        </is>
      </c>
      <c r="C4562" t="inlineStr">
        <is>
          <t>P13804</t>
        </is>
      </c>
      <c r="D4562" t="inlineStr">
        <is>
          <t>ETFA_HUMAN</t>
        </is>
      </c>
      <c r="E4562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4562" t="inlineStr">
        <is>
          <t>RecName: Full=Electron transfer flavoprotein subunit alpha, mitochondrial; Short=Alpha-ETF; Flags: Precursor;</t>
        </is>
      </c>
      <c r="G4562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4562" t="inlineStr">
        <is>
          <t>GO:0045251|GO:0005759|GO:0005739|GO:0009055|GO:0050660|GO:0016491|GO:0009063|GO:0033539|GO:0022904</t>
        </is>
      </c>
      <c r="I4562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4562" t="inlineStr"/>
      <c r="K4562" t="n">
        <v>333</v>
      </c>
      <c r="L4562" t="n">
        <v>123</v>
      </c>
      <c r="M4562" t="n">
        <v>146</v>
      </c>
      <c r="N4562" t="n">
        <v>122</v>
      </c>
      <c r="O4562" t="inlineStr">
        <is>
          <t>LLPR(122).(123)VAAKLEVAPISDIIAIKSPDTFVR</t>
        </is>
      </c>
      <c r="P4562" t="inlineStr">
        <is>
          <t>LLPRVAAK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EVKNYVLQTLGTETYR</t>
        </is>
      </c>
      <c r="C4563" t="inlineStr">
        <is>
          <t>Q14974</t>
        </is>
      </c>
      <c r="D4563" t="inlineStr">
        <is>
          <t>IMB1_HUMAN</t>
        </is>
      </c>
      <c r="E456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56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56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56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56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563" t="inlineStr"/>
      <c r="K4563" t="n">
        <v>876</v>
      </c>
      <c r="L4563" t="n">
        <v>90</v>
      </c>
      <c r="M4563" t="n">
        <v>105</v>
      </c>
      <c r="N4563" t="n">
        <v>89</v>
      </c>
      <c r="O4563" t="inlineStr">
        <is>
          <t>NARR(89).(90)EVKNYVLQTLGTETYR</t>
        </is>
      </c>
      <c r="P4563" t="inlineStr">
        <is>
          <t>NARREVKN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AEAGDNLGALVR</t>
        </is>
      </c>
      <c r="C4564" t="inlineStr">
        <is>
          <t>P49411</t>
        </is>
      </c>
      <c r="D4564" t="inlineStr">
        <is>
          <t>EFTU_HUMAN</t>
        </is>
      </c>
      <c r="E456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564" t="inlineStr">
        <is>
          <t>RecName: Full=Elongation factor Tu, mitochondrial; Short=EF-Tu; AltName: Full=P43; Flags: Precursor;</t>
        </is>
      </c>
      <c r="G456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564" t="inlineStr">
        <is>
          <t>GO:0070062|GO:0016020|GO:0042645|GO:0005741|GO:0005739|GO:0045202|GO:0005525|GO:0003924|GO:0003723|GO:0003746|GO:0070125|GO:0045471|GO:0006414</t>
        </is>
      </c>
      <c r="I456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564" t="inlineStr"/>
      <c r="K4564" t="n">
        <v>455</v>
      </c>
      <c r="L4564" t="n">
        <v>319</v>
      </c>
      <c r="M4564" t="n">
        <v>330</v>
      </c>
      <c r="N4564" t="n">
        <v>318</v>
      </c>
      <c r="O4564" t="inlineStr">
        <is>
          <t>SLER(318).(319)AEAGDNLGALVR</t>
        </is>
      </c>
      <c r="P4564" t="inlineStr">
        <is>
          <t>SLERAEAG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DYDAMGSQTKFVQCPDGELQKR</t>
        </is>
      </c>
      <c r="C4565" t="inlineStr">
        <is>
          <t>Q9Y230</t>
        </is>
      </c>
      <c r="D4565" t="inlineStr">
        <is>
          <t>RUVB2_HUMAN</t>
        </is>
      </c>
      <c r="E456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456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456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456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456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4565" t="inlineStr"/>
      <c r="K4565" t="n">
        <v>463</v>
      </c>
      <c r="L4565" t="n">
        <v>214</v>
      </c>
      <c r="M4565" t="n">
        <v>235</v>
      </c>
      <c r="N4565" t="n">
        <v>213</v>
      </c>
      <c r="O4565" t="inlineStr">
        <is>
          <t>TRAR(213).(214)DYDAMGSQTKFVQCPDGELQKR</t>
        </is>
      </c>
      <c r="P4565" t="inlineStr">
        <is>
          <t>TRARDYDA</t>
        </is>
      </c>
      <c r="Q4565" t="inlineStr">
        <is>
          <t>Internal</t>
        </is>
      </c>
      <c r="R4565" t="inlineStr"/>
      <c r="S4565" t="inlineStr">
        <is>
          <t>S01.151</t>
        </is>
      </c>
      <c r="T4565" t="inlineStr">
        <is>
          <t>trypsin 1</t>
        </is>
      </c>
    </row>
    <row r="4566">
      <c r="A4566" s="1" t="n">
        <v>4564</v>
      </c>
      <c r="B4566" t="inlineStr">
        <is>
          <t>AALQELLSKGLIK</t>
        </is>
      </c>
      <c r="C4566" t="inlineStr">
        <is>
          <t>P62851</t>
        </is>
      </c>
      <c r="D4566" t="inlineStr">
        <is>
          <t>RS25_HUMAN</t>
        </is>
      </c>
      <c r="E4566" t="inlineStr">
        <is>
          <t>MPPKDDKKKKDAGKSAKKDKDPVNKSGGKAKKKKWSKGKVRDKLNNLVLFDKATYDKLCKEVPNYKLITPAVVSERLKIRGSLARAALQELLSKGLIKLVSKHRAQVIYTRNTKGGDAPAAGEDA</t>
        </is>
      </c>
      <c r="F4566" t="inlineStr">
        <is>
          <t>RecName: Full=Small ribosomal subunit protein eS25 {ECO:0000303|PubMed:24524803}; AltName: Full=40S ribosomal protein S25;</t>
        </is>
      </c>
      <c r="G4566" t="inlineStr">
        <is>
          <t>3D-structure|Acetylation|Cytoplasm|Direct protein sequencing|Reference proteome|Ribonucleoprotein|Ribosomal protein</t>
        </is>
      </c>
      <c r="H4566" t="inlineStr">
        <is>
          <t>GO:0005737|GO:0005829|GO:0022626|GO:0022627|GO:0070062|GO:0005730|GO:0005654|GO:0005634|GO:0014069|GO:0005840|GO:0015935|GO:0003723|GO:0003735|GO:0002181|GO:0042274|GO:0006364|GO:0006412</t>
        </is>
      </c>
      <c r="I456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4566" t="inlineStr"/>
      <c r="K4566" t="n">
        <v>125</v>
      </c>
      <c r="L4566" t="n">
        <v>86</v>
      </c>
      <c r="M4566" t="n">
        <v>98</v>
      </c>
      <c r="N4566" t="n">
        <v>85</v>
      </c>
      <c r="O4566" t="inlineStr">
        <is>
          <t>SLAR(85).(86)AALQELLSKGLIK</t>
        </is>
      </c>
      <c r="P4566" t="inlineStr">
        <is>
          <t>SLARAALQ</t>
        </is>
      </c>
      <c r="Q4566" t="inlineStr">
        <is>
          <t>Internal</t>
        </is>
      </c>
      <c r="R4566" t="inlineStr"/>
      <c r="S4566" t="inlineStr">
        <is>
          <t>S01.151</t>
        </is>
      </c>
      <c r="T4566" t="inlineStr">
        <is>
          <t>trypsin 1</t>
        </is>
      </c>
    </row>
    <row r="4567">
      <c r="A4567" s="1" t="n">
        <v>4565</v>
      </c>
      <c r="B4567" t="inlineStr">
        <is>
          <t>ETNLDSLPLVDTH</t>
        </is>
      </c>
      <c r="C4567" t="inlineStr">
        <is>
          <t>P08670</t>
        </is>
      </c>
      <c r="D4567" t="inlineStr">
        <is>
          <t>VIME_HUMAN</t>
        </is>
      </c>
      <c r="E456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567" t="inlineStr">
        <is>
          <t>RecName: Full=Vimentin;</t>
        </is>
      </c>
      <c r="G456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56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56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567" t="inlineStr"/>
      <c r="K4567" t="n">
        <v>466</v>
      </c>
      <c r="L4567" t="n">
        <v>425</v>
      </c>
      <c r="M4567" t="n">
        <v>437</v>
      </c>
      <c r="N4567" t="n">
        <v>424</v>
      </c>
      <c r="O4567" t="inlineStr">
        <is>
          <t>LNLR(424).(425)ETNLDSLPLVDTH</t>
        </is>
      </c>
      <c r="P4567" t="inlineStr">
        <is>
          <t>LNLRETNL</t>
        </is>
      </c>
      <c r="Q4567" t="inlineStr">
        <is>
          <t>Internal</t>
        </is>
      </c>
      <c r="R4567" t="inlineStr"/>
      <c r="S4567" t="inlineStr">
        <is>
          <t>C01.032|C01.034|C01.036|S01.151</t>
        </is>
      </c>
      <c r="T4567" t="inlineStr">
        <is>
          <t>cathepsin L|cathepsin S|cathepsin K|trypsin 1</t>
        </is>
      </c>
    </row>
    <row r="4568">
      <c r="A4568" s="1" t="n">
        <v>4566</v>
      </c>
      <c r="B4568" t="inlineStr">
        <is>
          <t>ASFPQGPIGGANR</t>
        </is>
      </c>
      <c r="C4568" t="inlineStr">
        <is>
          <t>O75608</t>
        </is>
      </c>
      <c r="D4568" t="inlineStr">
        <is>
          <t>LYPA1_HUMAN</t>
        </is>
      </c>
      <c r="E4568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4568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4568" t="inlineStr">
        <is>
          <t>3D-structure|Acetylation|Alternative splicing|Cell membrane|Cytoplasm|Endoplasmic reticulum|Fatty acid metabolism|Hydrolase|Lipid metabolism|Membrane|Nucleus|Reference proteome</t>
        </is>
      </c>
      <c r="H4568" t="inlineStr">
        <is>
          <t>GO:0009986|GO:0005737|GO:0005829|GO:0005783|GO:0070062|GO:0031965|GO:0005886|GO:0052689|GO:0016298|GO:0004622|GO:0008474|GO:0004620|GO:0006631|GO:0015908|GO:0042997|GO:0002084</t>
        </is>
      </c>
      <c r="I4568" t="inlineStr">
        <is>
      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4568" t="inlineStr"/>
      <c r="K4568" t="n">
        <v>230</v>
      </c>
      <c r="L4568" t="n">
        <v>150</v>
      </c>
      <c r="M4568" t="n">
        <v>162</v>
      </c>
      <c r="N4568" t="n">
        <v>149</v>
      </c>
      <c r="O4568" t="inlineStr">
        <is>
          <t>LPLR(149).(150)ASFPQGPIGGANR</t>
        </is>
      </c>
      <c r="P4568" t="inlineStr">
        <is>
          <t>LPLRASFP</t>
        </is>
      </c>
      <c r="Q4568" t="inlineStr">
        <is>
          <t>Internal</t>
        </is>
      </c>
      <c r="R4568" t="inlineStr"/>
      <c r="S4568" t="inlineStr">
        <is>
          <t>S01.151</t>
        </is>
      </c>
      <c r="T4568" t="inlineStr">
        <is>
          <t>trypsin 1</t>
        </is>
      </c>
    </row>
    <row r="4569">
      <c r="A4569" s="1" t="n">
        <v>4567</v>
      </c>
      <c r="B4569" t="inlineStr">
        <is>
          <t>ELGLPEELVSR</t>
        </is>
      </c>
      <c r="C4569" t="inlineStr">
        <is>
          <t>P49915</t>
        </is>
      </c>
      <c r="D4569" t="inlineStr">
        <is>
          <t>GUAA_HUMAN</t>
        </is>
      </c>
      <c r="E45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4569" t="inlineStr">
        <is>
          <t>RecName: Full=GMP synthase [glutamine-hydrolyzing]; EC=6.3.5.2 {ECO:0000269|PubMed:8089153}; AltName: Full=GMP synthetase; AltName: Full=Glutamine amidotransferase;</t>
        </is>
      </c>
      <c r="G45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4569" t="inlineStr">
        <is>
          <t>GO:0005829|GO:0005524|GO:0003922|GO:0003921|GO:0006541|GO:0006177|GO:0009113|GO:0009168</t>
        </is>
      </c>
      <c r="I45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4569" t="inlineStr"/>
      <c r="K4569" t="n">
        <v>693</v>
      </c>
      <c r="L4569" t="n">
        <v>425</v>
      </c>
      <c r="M4569" t="n">
        <v>435</v>
      </c>
      <c r="N4569" t="n">
        <v>424</v>
      </c>
      <c r="O4569" t="inlineStr">
        <is>
          <t>ILGR(424).(425)ELGLPEELVSR</t>
        </is>
      </c>
      <c r="P4569" t="inlineStr">
        <is>
          <t>ILGRELGL</t>
        </is>
      </c>
      <c r="Q4569" t="inlineStr">
        <is>
          <t>Internal</t>
        </is>
      </c>
      <c r="R4569" t="inlineStr"/>
      <c r="S4569" t="inlineStr"/>
      <c r="T4569" t="inlineStr"/>
    </row>
    <row r="4570">
      <c r="A4570" s="1" t="n">
        <v>4568</v>
      </c>
      <c r="B4570" t="inlineStr">
        <is>
          <t>SSQHKQDLTEKAVKQGESEVSR</t>
        </is>
      </c>
      <c r="C4570" t="inlineStr">
        <is>
          <t>Q07065</t>
        </is>
      </c>
      <c r="D4570" t="inlineStr">
        <is>
          <t>CKAP4_HUMAN</t>
        </is>
      </c>
      <c r="E457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570" t="inlineStr">
        <is>
          <t>RecName: Full=Cytoskeleton-associated protein 4; AltName: Full=63-kDa cytoskeleton-linking membrane protein; Short=Climp-63; Short=p63;</t>
        </is>
      </c>
      <c r="G457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570" t="inlineStr">
        <is>
          <t>GO:0035577|GO:0005856|GO:0005783|GO:0005788|GO:0005789|GO:0070062|GO:0042599|GO:0005811|GO:0016020|GO:0048471|GO:0005886|GO:0005791|GO:0035579|GO:0003723</t>
        </is>
      </c>
      <c r="I457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570" t="inlineStr"/>
      <c r="K4570" t="n">
        <v>602</v>
      </c>
      <c r="L4570" t="n">
        <v>178</v>
      </c>
      <c r="M4570" t="n">
        <v>199</v>
      </c>
      <c r="N4570" t="n">
        <v>177</v>
      </c>
      <c r="O4570" t="inlineStr">
        <is>
          <t>SILR(177).(178)SSQHKQDLTEKAVKQGESEVSR</t>
        </is>
      </c>
      <c r="P4570" t="inlineStr">
        <is>
          <t>SILRSSQH</t>
        </is>
      </c>
      <c r="Q4570" t="inlineStr">
        <is>
          <t>Internal</t>
        </is>
      </c>
      <c r="R4570" t="inlineStr"/>
      <c r="S4570" t="inlineStr"/>
      <c r="T4570" t="inlineStr"/>
    </row>
    <row r="4571">
      <c r="A4571" s="1" t="n">
        <v>4569</v>
      </c>
      <c r="B4571" t="inlineStr">
        <is>
          <t>DVEDEETWIR</t>
        </is>
      </c>
      <c r="C4571" t="inlineStr">
        <is>
          <t>Q13813</t>
        </is>
      </c>
      <c r="D4571" t="inlineStr">
        <is>
          <t>SPTN1_HUMAN</t>
        </is>
      </c>
      <c r="E45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71" t="inlineStr">
        <is>
          <t>RecName: Full=Spectrin alpha chain, non-erythrocytic 1; AltName: Full=Alpha-II spectrin; AltName: Full=Fodrin alpha chain; AltName: Full=Spectrin, non-erythroid alpha subunit;</t>
        </is>
      </c>
      <c r="G45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71" t="inlineStr"/>
      <c r="K4571" t="n">
        <v>2472</v>
      </c>
      <c r="L4571" t="n">
        <v>792</v>
      </c>
      <c r="M4571" t="n">
        <v>801</v>
      </c>
      <c r="N4571" t="n">
        <v>791</v>
      </c>
      <c r="O4571" t="inlineStr">
        <is>
          <t>QLFR(791).(792)DVEDEETWIR</t>
        </is>
      </c>
      <c r="P4571" t="inlineStr">
        <is>
          <t>QLFRDVED</t>
        </is>
      </c>
      <c r="Q4571" t="inlineStr">
        <is>
          <t>Internal</t>
        </is>
      </c>
      <c r="R4571" t="inlineStr"/>
      <c r="S4571" t="inlineStr">
        <is>
          <t>C01.009|C01.032|S01.151</t>
        </is>
      </c>
      <c r="T4571" t="inlineStr">
        <is>
          <t>cathepsin V|cathepsin L|trypsin 1</t>
        </is>
      </c>
    </row>
    <row r="4572">
      <c r="A4572" s="1" t="n">
        <v>4570</v>
      </c>
      <c r="B4572" t="inlineStr">
        <is>
          <t>IDNDGDGFVTTEELKTWIKR</t>
        </is>
      </c>
      <c r="C4572" t="inlineStr">
        <is>
          <t>Q15293</t>
        </is>
      </c>
      <c r="D4572" t="inlineStr">
        <is>
          <t>RCN1_HUMAN</t>
        </is>
      </c>
      <c r="E457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4572" t="inlineStr">
        <is>
          <t>RecName: Full=Reticulocalbin-1; Flags: Precursor;</t>
        </is>
      </c>
      <c r="G4572" t="inlineStr">
        <is>
          <t>Alternative splicing|Calcium|Endoplasmic reticulum|Glycoprotein|Metal-binding|Phosphoprotein|Reference proteome|Repeat|Signal</t>
        </is>
      </c>
      <c r="H4572" t="inlineStr">
        <is>
          <t>GO:0005783|GO:0005788|GO:0005509|GO:0043010|GO:0001701</t>
        </is>
      </c>
      <c r="I4572" t="inlineStr">
        <is>
          <t>C:endoplasmic reticulum|C:endoplasmic reticulum lumen|F:calcium ion binding|P:camera-type eye development|P:in utero embryonic development</t>
        </is>
      </c>
      <c r="J4572" t="inlineStr"/>
      <c r="K4572" t="n">
        <v>331</v>
      </c>
      <c r="L4572" t="n">
        <v>91</v>
      </c>
      <c r="M4572" t="n">
        <v>110</v>
      </c>
      <c r="N4572" t="n">
        <v>90</v>
      </c>
      <c r="O4572" t="inlineStr">
        <is>
          <t>IVDR(90).(91)IDNDGDGFVTTEELKTWIKR</t>
        </is>
      </c>
      <c r="P4572" t="inlineStr">
        <is>
          <t>IVDRIDND</t>
        </is>
      </c>
      <c r="Q4572" t="inlineStr">
        <is>
          <t>Internal</t>
        </is>
      </c>
      <c r="R4572" t="inlineStr"/>
      <c r="S4572" t="inlineStr">
        <is>
          <t>S01.151</t>
        </is>
      </c>
      <c r="T4572" t="inlineStr">
        <is>
          <t>trypsin 1</t>
        </is>
      </c>
    </row>
    <row r="4573">
      <c r="A4573" s="1" t="n">
        <v>4571</v>
      </c>
      <c r="B4573" t="inlineStr">
        <is>
          <t>LQEELEKLR</t>
        </is>
      </c>
      <c r="C4573" t="inlineStr">
        <is>
          <t>Q9P2E9</t>
        </is>
      </c>
      <c r="D4573" t="inlineStr">
        <is>
          <t>RRBP1_HUMAN</t>
        </is>
      </c>
      <c r="E457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4573" t="inlineStr">
        <is>
          <t>RecName: Full=Ribosome-binding protein 1; AltName: Full=180 kDa ribosome receptor homolog; Short=RRp; AltName: Full=ES/130-related protein; AltName: Full=Ribosome receptor protein;</t>
        </is>
      </c>
      <c r="G457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4573" t="inlineStr">
        <is>
          <t>GO:0005783|GO:0005789|GO:0016020|GO:0005840|GO:0003723|GO:0038023|GO:0001649|GO:0015031|GO:0006412</t>
        </is>
      </c>
      <c r="I4573" t="inlineStr">
        <is>
          <t>C:endoplasmic reticulum|C:endoplasmic reticulum membrane|C:membrane|C:ribosome|F:RNA binding|F:signaling receptor activity|P:osteoblast differentiation|P:protein transport|P:translation</t>
        </is>
      </c>
      <c r="J4573" t="inlineStr"/>
      <c r="K4573" t="n">
        <v>1410</v>
      </c>
      <c r="L4573" t="n">
        <v>1325</v>
      </c>
      <c r="M4573" t="n">
        <v>1333</v>
      </c>
      <c r="N4573" t="n">
        <v>1324</v>
      </c>
      <c r="O4573" t="inlineStr">
        <is>
          <t>SACR(1324).(1325)LQEELEKLR</t>
        </is>
      </c>
      <c r="P4573" t="inlineStr">
        <is>
          <t>SACRLQEE</t>
        </is>
      </c>
      <c r="Q4573" t="inlineStr">
        <is>
          <t>Internal</t>
        </is>
      </c>
      <c r="R4573" t="inlineStr"/>
      <c r="S4573" t="inlineStr"/>
      <c r="T4573" t="inlineStr"/>
    </row>
    <row r="4574">
      <c r="A4574" s="1" t="n">
        <v>4572</v>
      </c>
      <c r="B4574" t="inlineStr">
        <is>
          <t>NPFVHELR</t>
        </is>
      </c>
      <c r="C4574" t="inlineStr">
        <is>
          <t>Q8NF37</t>
        </is>
      </c>
      <c r="D4574" t="inlineStr">
        <is>
          <t>PCAT1_HUMAN</t>
        </is>
      </c>
      <c r="E4574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4574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4574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4574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4574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4574" t="inlineStr"/>
      <c r="K4574" t="n">
        <v>534</v>
      </c>
      <c r="L4574" t="n">
        <v>30</v>
      </c>
      <c r="M4574" t="n">
        <v>37</v>
      </c>
      <c r="N4574" t="n">
        <v>29</v>
      </c>
      <c r="O4574" t="inlineStr">
        <is>
          <t>PPGR(29).(30)NPFVHELR</t>
        </is>
      </c>
      <c r="P4574" t="inlineStr">
        <is>
          <t>PPGRNPFV</t>
        </is>
      </c>
      <c r="Q4574" t="inlineStr">
        <is>
          <t>Internal</t>
        </is>
      </c>
      <c r="R4574" t="inlineStr"/>
      <c r="S4574" t="inlineStr"/>
      <c r="T4574" t="inlineStr"/>
    </row>
    <row r="4575">
      <c r="A4575" s="1" t="n">
        <v>4573</v>
      </c>
      <c r="B4575" t="inlineStr">
        <is>
          <t>ITLSKHQNVQLPR</t>
        </is>
      </c>
      <c r="C4575" t="inlineStr">
        <is>
          <t>P26599</t>
        </is>
      </c>
      <c r="D4575" t="inlineStr">
        <is>
          <t>PTBP1_HUMAN</t>
        </is>
      </c>
      <c r="E457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575" t="inlineStr">
        <is>
          <t>RecName: Full=Polypyrimidine tract-binding protein 1; Short=PTB; AltName: Full=57 kDa RNA-binding protein PPTB-1; AltName: Full=Heterogeneous nuclear ribonucleoprotein I; Short=hnRNP I;</t>
        </is>
      </c>
      <c r="G457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57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57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575" t="inlineStr"/>
      <c r="K4575" t="n">
        <v>557</v>
      </c>
      <c r="L4575" t="n">
        <v>432</v>
      </c>
      <c r="M4575" t="n">
        <v>444</v>
      </c>
      <c r="N4575" t="n">
        <v>431</v>
      </c>
      <c r="O4575" t="inlineStr">
        <is>
          <t>KPIR(431).(432)ITLSKHQNVQLPR</t>
        </is>
      </c>
      <c r="P4575" t="inlineStr">
        <is>
          <t>KPIRITLS</t>
        </is>
      </c>
      <c r="Q4575" t="inlineStr">
        <is>
          <t>Internal</t>
        </is>
      </c>
      <c r="R4575" t="inlineStr"/>
      <c r="S4575" t="inlineStr"/>
      <c r="T4575" t="inlineStr"/>
    </row>
    <row r="4576">
      <c r="A4576" s="1" t="n">
        <v>4574</v>
      </c>
      <c r="B4576" t="inlineStr">
        <is>
          <t>LCGVMKTYR</t>
        </is>
      </c>
      <c r="C4576" t="inlineStr">
        <is>
          <t>O43390</t>
        </is>
      </c>
      <c r="D4576" t="inlineStr">
        <is>
          <t>HNRPR_HUMAN</t>
        </is>
      </c>
      <c r="E4576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576" t="inlineStr">
        <is>
          <t>RecName: Full=Heterogeneous nuclear ribonucleoprotein R; Short=hnRNP R;</t>
        </is>
      </c>
      <c r="G4576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576" t="inlineStr">
        <is>
          <t>GO:0043679|GO:0071013|GO:0030425|GO:0005783|GO:0030426|GO:0005654|GO:0005634|GO:1990904|GO:0005681|GO:0003730|GO:0003729|GO:0003723|GO:0007623|GO:0061157|GO:0006397|GO:0000398|GO:0043086</t>
        </is>
      </c>
      <c r="I4576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4576" t="inlineStr"/>
      <c r="K4576" t="n">
        <v>633</v>
      </c>
      <c r="L4576" t="n">
        <v>98</v>
      </c>
      <c r="M4576" t="n">
        <v>106</v>
      </c>
      <c r="N4576" t="n">
        <v>97</v>
      </c>
      <c r="O4576" t="inlineStr">
        <is>
          <t>KSAF(97).(98)LCGVMKTYR</t>
        </is>
      </c>
      <c r="P4576" t="inlineStr">
        <is>
          <t>KSAFLCGV</t>
        </is>
      </c>
      <c r="Q4576" t="inlineStr">
        <is>
          <t>Internal</t>
        </is>
      </c>
      <c r="R4576" t="inlineStr"/>
      <c r="S4576" t="inlineStr"/>
      <c r="T4576" t="inlineStr"/>
    </row>
    <row r="4577">
      <c r="A4577" s="1" t="n">
        <v>4575</v>
      </c>
      <c r="B4577" t="inlineStr">
        <is>
          <t>DGLLENQTPEFFQDVCKPK</t>
        </is>
      </c>
      <c r="C4577" t="inlineStr">
        <is>
          <t>P49327</t>
        </is>
      </c>
      <c r="D4577" t="inlineStr">
        <is>
          <t>FAS_HUMAN</t>
        </is>
      </c>
      <c r="E45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5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77" t="inlineStr"/>
      <c r="K4577" t="n">
        <v>2511</v>
      </c>
      <c r="L4577" t="n">
        <v>1977</v>
      </c>
      <c r="M4577" t="n">
        <v>1995</v>
      </c>
      <c r="N4577" t="n">
        <v>1976</v>
      </c>
      <c r="O4577" t="inlineStr">
        <is>
          <t>VVLR(1976).(1977)DGLLENQTPEFFQDVCKPK</t>
        </is>
      </c>
      <c r="P4577" t="inlineStr">
        <is>
          <t>VVLRDGLL</t>
        </is>
      </c>
      <c r="Q4577" t="inlineStr">
        <is>
          <t>Internal</t>
        </is>
      </c>
      <c r="R4577" t="inlineStr"/>
      <c r="S4577" t="inlineStr">
        <is>
          <t>S01.151</t>
        </is>
      </c>
      <c r="T4577" t="inlineStr">
        <is>
          <t>trypsin 1</t>
        </is>
      </c>
    </row>
    <row r="4578">
      <c r="A4578" s="1" t="n">
        <v>4576</v>
      </c>
      <c r="B4578" t="inlineStr">
        <is>
          <t>YLAEVATGDDKKR</t>
        </is>
      </c>
      <c r="C4578" t="inlineStr">
        <is>
          <t>P31947</t>
        </is>
      </c>
      <c r="D4578" t="inlineStr">
        <is>
          <t>1433S_HUMAN</t>
        </is>
      </c>
      <c r="E457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578" t="inlineStr">
        <is>
          <t>RecName: Full=14-3-3 protein sigma; AltName: Full=Epithelial cell marker protein 1; AltName: Full=Stratifin;</t>
        </is>
      </c>
      <c r="G4578" t="inlineStr">
        <is>
          <t>3D-structure|Alternative splicing|Cytoplasm|Direct protein sequencing|Nucleus|Phosphoprotein|Reference proteome|Secreted|Ubl conjugation</t>
        </is>
      </c>
      <c r="H457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57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578" t="inlineStr"/>
      <c r="K4578" t="n">
        <v>248</v>
      </c>
      <c r="L4578" t="n">
        <v>130</v>
      </c>
      <c r="M4578" t="n">
        <v>142</v>
      </c>
      <c r="N4578" t="n">
        <v>129</v>
      </c>
      <c r="O4578" t="inlineStr">
        <is>
          <t>DYYR(129).(130)YLAEVATGDDKKR</t>
        </is>
      </c>
      <c r="P4578" t="inlineStr">
        <is>
          <t>DYYRYLAE</t>
        </is>
      </c>
      <c r="Q4578" t="inlineStr">
        <is>
          <t>Internal</t>
        </is>
      </c>
      <c r="R4578" t="inlineStr"/>
      <c r="S4578" t="inlineStr">
        <is>
          <t>S01.151</t>
        </is>
      </c>
      <c r="T4578" t="inlineStr">
        <is>
          <t>trypsin 1</t>
        </is>
      </c>
    </row>
    <row r="4579">
      <c r="A4579" s="1" t="n">
        <v>4577</v>
      </c>
      <c r="B4579" t="inlineStr">
        <is>
          <t>YLAPSGPSGTLKAGK</t>
        </is>
      </c>
      <c r="C4579" t="inlineStr">
        <is>
          <t>Q16658</t>
        </is>
      </c>
      <c r="D4579" t="inlineStr">
        <is>
          <t>FSCN1_HUMAN</t>
        </is>
      </c>
      <c r="E457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579" t="inlineStr">
        <is>
          <t>RecName: Full=Fascin; AltName: Full=55 kDa actin-bundling protein; AltName: Full=Singed-like protein; AltName: Full=p55;</t>
        </is>
      </c>
      <c r="G4579" t="inlineStr">
        <is>
          <t>3D-structure|Acetylation|Actin-binding|Cell junction|Cell projection|Cytoplasm|Cytoskeleton|Direct protein sequencing|Isopeptide bond|Phosphoprotein|Reference proteome|Ubl conjugation</t>
        </is>
      </c>
      <c r="H457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57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579" t="inlineStr"/>
      <c r="K4579" t="n">
        <v>493</v>
      </c>
      <c r="L4579" t="n">
        <v>230</v>
      </c>
      <c r="M4579" t="n">
        <v>244</v>
      </c>
      <c r="N4579" t="n">
        <v>229</v>
      </c>
      <c r="O4579" t="inlineStr">
        <is>
          <t>CEGR(229).(230)YLAPSGPSGTLKAGK</t>
        </is>
      </c>
      <c r="P4579" t="inlineStr">
        <is>
          <t>CEGRYLAP</t>
        </is>
      </c>
      <c r="Q4579" t="inlineStr">
        <is>
          <t>Internal</t>
        </is>
      </c>
      <c r="R4579" t="inlineStr"/>
      <c r="S4579" t="inlineStr">
        <is>
          <t>S01.151</t>
        </is>
      </c>
      <c r="T4579" t="inlineStr">
        <is>
          <t>trypsin 1</t>
        </is>
      </c>
    </row>
    <row r="4580">
      <c r="A4580" s="1" t="n">
        <v>4578</v>
      </c>
      <c r="B4580" t="inlineStr">
        <is>
          <t>DHNEEEGEETGLR</t>
        </is>
      </c>
      <c r="C4580" t="inlineStr">
        <is>
          <t>Q32MZ4</t>
        </is>
      </c>
      <c r="D4580" t="inlineStr">
        <is>
          <t>LRRF1_HUMAN</t>
        </is>
      </c>
      <c r="E4580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4580" t="inlineStr">
        <is>
          <t>RecName: Full=Leucine-rich repeat flightless-interacting protein 1; Short=LRR FLII-interacting protein 1; AltName: Full=GC-binding factor 2; AltName: Full=TAR RNA-interacting protein;</t>
        </is>
      </c>
      <c r="G4580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4580" t="inlineStr">
        <is>
          <t>GO:0005737|GO:0005856|GO:0005829|GO:0005634|GO:0005886|GO:0045296|GO:0003677|GO:0000981|GO:0001227|GO:0003725|GO:0042803|GO:0000978|GO:0000122|GO:0006357</t>
        </is>
      </c>
      <c r="I4580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4580" t="inlineStr"/>
      <c r="K4580" t="n">
        <v>808</v>
      </c>
      <c r="L4580" t="n">
        <v>497</v>
      </c>
      <c r="M4580" t="n">
        <v>509</v>
      </c>
      <c r="N4580" t="n">
        <v>496</v>
      </c>
      <c r="O4580" t="inlineStr">
        <is>
          <t>EVGR(496).(497)DHNEEEGEETGLR</t>
        </is>
      </c>
      <c r="P4580" t="inlineStr">
        <is>
          <t>EVGRDHNE</t>
        </is>
      </c>
      <c r="Q4580" t="inlineStr">
        <is>
          <t>Internal</t>
        </is>
      </c>
      <c r="R4580" t="inlineStr"/>
      <c r="S4580" t="inlineStr"/>
      <c r="T4580" t="inlineStr"/>
    </row>
    <row r="4581">
      <c r="A4581" s="1" t="n">
        <v>4579</v>
      </c>
      <c r="B4581" t="inlineStr">
        <is>
          <t>KREELSNVLAAMR</t>
        </is>
      </c>
      <c r="C4581" t="inlineStr">
        <is>
          <t>Q9Y3U8</t>
        </is>
      </c>
      <c r="D4581" t="inlineStr">
        <is>
          <t>RL36_HUMAN</t>
        </is>
      </c>
      <c r="E4581" t="inlineStr">
        <is>
          <t>MALRYPMAVGLNKGHKVTKNVSKPRHSRRRGRLTKHTKFVRDMIREVCGFAPYERRAMELLKVSKDKRALKFIKKRVGTHIRAKRKREELSNVLAAMRKAAAKKD</t>
        </is>
      </c>
      <c r="F4581" t="inlineStr">
        <is>
          <t>RecName: Full=Large ribosomal subunit protein eL36 {ECO:0000303|PubMed:24524803}; AltName: Full=60S ribosomal protein L36;</t>
        </is>
      </c>
      <c r="G4581" t="inlineStr">
        <is>
          <t>3D-structure|Acetylation|Cytoplasm|Direct protein sequencing|Reference proteome|Ribonucleoprotein|Ribosomal protein</t>
        </is>
      </c>
      <c r="H4581" t="inlineStr">
        <is>
          <t>GO:0005737|GO:0005829|GO:0022625|GO:0022626|GO:0016020|GO:0005730|GO:0042788|GO:0003723|GO:0003735|GO:0002181|GO:0006412</t>
        </is>
      </c>
      <c r="I458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4581" t="inlineStr"/>
      <c r="K4581" t="n">
        <v>105</v>
      </c>
      <c r="L4581" t="n">
        <v>86</v>
      </c>
      <c r="M4581" t="n">
        <v>98</v>
      </c>
      <c r="N4581" t="n">
        <v>85</v>
      </c>
      <c r="O4581" t="inlineStr">
        <is>
          <t>RAKR(85).(86)KREELSNVLAAMR</t>
        </is>
      </c>
      <c r="P4581" t="inlineStr">
        <is>
          <t>RAKRKREE</t>
        </is>
      </c>
      <c r="Q4581" t="inlineStr">
        <is>
          <t>Internal</t>
        </is>
      </c>
      <c r="R4581" t="inlineStr"/>
      <c r="S4581" t="inlineStr">
        <is>
          <t>S01.151</t>
        </is>
      </c>
      <c r="T4581" t="inlineStr">
        <is>
          <t>trypsin 1</t>
        </is>
      </c>
    </row>
    <row r="4582">
      <c r="A4582" s="1" t="n">
        <v>4580</v>
      </c>
      <c r="B4582" t="inlineStr">
        <is>
          <t>EEMEKVLAGETLSVNDPPDVLDR</t>
        </is>
      </c>
      <c r="C4582" t="inlineStr">
        <is>
          <t>Q12906</t>
        </is>
      </c>
      <c r="D4582" t="inlineStr">
        <is>
          <t>ILF3_HUMAN</t>
        </is>
      </c>
      <c r="E458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58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58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58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58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582" t="inlineStr"/>
      <c r="K4582" t="n">
        <v>894</v>
      </c>
      <c r="L4582" t="n">
        <v>178</v>
      </c>
      <c r="M4582" t="n">
        <v>200</v>
      </c>
      <c r="N4582" t="n">
        <v>177</v>
      </c>
      <c r="O4582" t="inlineStr">
        <is>
          <t>PVVR(177).(178)EEMEKVLAGETLSVNDPPDVLDR</t>
        </is>
      </c>
      <c r="P4582" t="inlineStr">
        <is>
          <t>PVVREEME</t>
        </is>
      </c>
      <c r="Q4582" t="inlineStr">
        <is>
          <t>Internal</t>
        </is>
      </c>
      <c r="R4582" t="inlineStr"/>
      <c r="S4582" t="inlineStr">
        <is>
          <t>S01.151</t>
        </is>
      </c>
      <c r="T4582" t="inlineStr">
        <is>
          <t>trypsin 1</t>
        </is>
      </c>
    </row>
    <row r="4583">
      <c r="A4583" s="1" t="n">
        <v>4581</v>
      </c>
      <c r="B4583" t="inlineStr">
        <is>
          <t>SAPEPKKPEENPASKFSSASKYAALSVDGEDENEGEDYAE</t>
        </is>
      </c>
      <c r="C4583" t="inlineStr">
        <is>
          <t>P23588</t>
        </is>
      </c>
      <c r="D4583" t="inlineStr">
        <is>
          <t>IF4B_HUMAN</t>
        </is>
      </c>
      <c r="E458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83" t="inlineStr">
        <is>
          <t>RecName: Full=Eukaryotic translation initiation factor 4B; Short=eIF-4B;</t>
        </is>
      </c>
      <c r="G4583" t="inlineStr">
        <is>
          <t>3D-structure|Acetylation|Alternative splicing|Direct protein sequencing|Initiation factor|Isopeptide bond|Phosphoprotein|Protein biosynthesis|Reference proteome|RNA-binding|Ubl conjugation</t>
        </is>
      </c>
      <c r="H4583" t="inlineStr">
        <is>
          <t>GO:0005829|GO:0016281|GO:0003723|GO:0003743|GO:0006446</t>
        </is>
      </c>
      <c r="I4583" t="inlineStr">
        <is>
          <t>C:cytosol|C:eukaryotic translation initiation factor 4F complex|F:RNA binding|F:translation initiation factor activity|P:regulation of translational initiation</t>
        </is>
      </c>
      <c r="J4583" t="inlineStr"/>
      <c r="K4583" t="n">
        <v>611</v>
      </c>
      <c r="L4583" t="n">
        <v>572</v>
      </c>
      <c r="M4583" t="n">
        <v>611</v>
      </c>
      <c r="N4583" t="n">
        <v>571</v>
      </c>
      <c r="O4583" t="inlineStr">
        <is>
          <t>QDSR(571).(572)SAPEPKKPEENPASKFSSASKYAALSVDGEDENEGEDYAE</t>
        </is>
      </c>
      <c r="P4583" t="inlineStr">
        <is>
          <t>QDSRSAPE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SDDNEKALKIR</t>
        </is>
      </c>
      <c r="C4584" t="inlineStr">
        <is>
          <t>P54819</t>
        </is>
      </c>
      <c r="D4584" t="inlineStr">
        <is>
          <t>KAD2_HUMAN</t>
        </is>
      </c>
      <c r="E458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58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58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584" t="inlineStr">
        <is>
          <t>GO:0005737|GO:0070062|GO:0005758|GO:0005739|GO:0097226|GO:0004017|GO:0005524|GO:0006172|GO:0046033|GO:0046034|GO:0015949|GO:0016310</t>
        </is>
      </c>
      <c r="I458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584" t="inlineStr"/>
      <c r="K4584" t="n">
        <v>239</v>
      </c>
      <c r="L4584" t="n">
        <v>176</v>
      </c>
      <c r="M4584" t="n">
        <v>186</v>
      </c>
      <c r="N4584" t="n">
        <v>175</v>
      </c>
      <c r="O4584" t="inlineStr">
        <is>
          <t>LIRR(175).(176)SDDNEKALKIR</t>
        </is>
      </c>
      <c r="P4584" t="inlineStr">
        <is>
          <t>LIRRSDDN</t>
        </is>
      </c>
      <c r="Q4584" t="inlineStr">
        <is>
          <t>Internal</t>
        </is>
      </c>
      <c r="R4584" t="inlineStr"/>
      <c r="S4584" t="inlineStr"/>
      <c r="T4584" t="inlineStr"/>
    </row>
    <row r="4585">
      <c r="A4585" s="1" t="n">
        <v>4583</v>
      </c>
      <c r="B4585" t="inlineStr">
        <is>
          <t>SGGIGSMEADHISKEAPEPGMEVVKVGGPVYR</t>
        </is>
      </c>
      <c r="C4585" t="inlineStr">
        <is>
          <t>O15067</t>
        </is>
      </c>
      <c r="D4585" t="inlineStr">
        <is>
          <t>PUR4_HUMAN</t>
        </is>
      </c>
      <c r="E45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5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585" t="inlineStr">
        <is>
          <t>ATP-binding|Cytoplasm|Glutamine amidotransferase|Ligase|Magnesium|Metal-binding|Nucleotide-binding|Phosphoprotein|Purine biosynthesis|Reference proteome</t>
        </is>
      </c>
      <c r="H4585" t="inlineStr">
        <is>
          <t>GO:0005737|GO:0005829|GO:0070062|GO:0005524|GO:0046872|GO:0004642|GO:0044208|GO:0006189|GO:0097294|GO:0097065|GO:0006541|GO:0006177|GO:0006164|GO:0009168|GO:0009410</t>
        </is>
      </c>
      <c r="I45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585" t="inlineStr"/>
      <c r="K4585" t="n">
        <v>1338</v>
      </c>
      <c r="L4585" t="n">
        <v>427</v>
      </c>
      <c r="M4585" t="n">
        <v>458</v>
      </c>
      <c r="N4585" t="n">
        <v>426</v>
      </c>
      <c r="O4585" t="inlineStr">
        <is>
          <t>PIMF(426).(427)SGGIGSMEADHISKEAPEPGMEVVKVGGPVYR</t>
        </is>
      </c>
      <c r="P4585" t="inlineStr">
        <is>
          <t>PIMFSGGI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DLYDDKDGLR</t>
        </is>
      </c>
      <c r="C4586" t="inlineStr">
        <is>
          <t>Q12874</t>
        </is>
      </c>
      <c r="D4586" t="inlineStr">
        <is>
          <t>SF3A3_HUMAN</t>
        </is>
      </c>
      <c r="E458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458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4586" t="inlineStr">
        <is>
          <t>3D-structure|Acetylation|Direct protein sequencing|Metal-binding|mRNA processing|mRNA splicing|Nucleus|Phosphoprotein|Reference proteome|Spliceosome|Zinc|Zinc-finger</t>
        </is>
      </c>
      <c r="H4586" t="inlineStr">
        <is>
          <t>GO:0071013|GO:0016607|GO:0005654|GO:0005634|GO:0005681|GO:0005686|GO:0071005|GO:0005684|GO:0003723|GO:0008270|GO:0000389|GO:0006397|GO:0000398|GO:0000375|GO:1903241</t>
        </is>
      </c>
      <c r="I458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4586" t="inlineStr"/>
      <c r="K4586" t="n">
        <v>501</v>
      </c>
      <c r="L4586" t="n">
        <v>59</v>
      </c>
      <c r="M4586" t="n">
        <v>68</v>
      </c>
      <c r="N4586" t="n">
        <v>58</v>
      </c>
      <c r="O4586" t="inlineStr">
        <is>
          <t>GNLR(58).(59)DLYDDKDGLR</t>
        </is>
      </c>
      <c r="P4586" t="inlineStr">
        <is>
          <t>GNLRDLYD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VNFAMNVGK</t>
        </is>
      </c>
      <c r="C4587" t="inlineStr">
        <is>
          <t>P14618</t>
        </is>
      </c>
      <c r="D4587" t="inlineStr">
        <is>
          <t>KPYM_HUMAN</t>
        </is>
      </c>
      <c r="E458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58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58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58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58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587" t="inlineStr"/>
      <c r="K4587" t="n">
        <v>531</v>
      </c>
      <c r="L4587" t="n">
        <v>490</v>
      </c>
      <c r="M4587" t="n">
        <v>498</v>
      </c>
      <c r="N4587" t="n">
        <v>489</v>
      </c>
      <c r="O4587" t="inlineStr">
        <is>
          <t>VDLR(489).(490)VNFAMNVGK</t>
        </is>
      </c>
      <c r="P4587" t="inlineStr">
        <is>
          <t>VDLRVNFA</t>
        </is>
      </c>
      <c r="Q4587" t="inlineStr">
        <is>
          <t>Internal</t>
        </is>
      </c>
      <c r="R4587" t="inlineStr"/>
      <c r="S4587" t="inlineStr">
        <is>
          <t>S01.151</t>
        </is>
      </c>
      <c r="T4587" t="inlineStr">
        <is>
          <t>trypsin 1</t>
        </is>
      </c>
    </row>
    <row r="4588">
      <c r="A4588" s="1" t="n">
        <v>4586</v>
      </c>
      <c r="B4588" t="inlineStr">
        <is>
          <t>DNLEWLAR</t>
        </is>
      </c>
      <c r="C4588" t="inlineStr">
        <is>
          <t>Q99460</t>
        </is>
      </c>
      <c r="D4588" t="inlineStr">
        <is>
          <t>PSMD1_HUMAN</t>
        </is>
      </c>
      <c r="E458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458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4588" t="inlineStr">
        <is>
          <t>3D-structure|Acetylation|Alternative splicing|Phosphoprotein|Proteasome|Reference proteome|Repeat</t>
        </is>
      </c>
      <c r="H4588" t="inlineStr">
        <is>
          <t>GO:0035578|GO:0005829|GO:0005576|GO:0016020|GO:0005654|GO:0005634|GO:0022624|GO:0000502|GO:0005838|GO:0008540|GO:0034515|GO:0030234|GO:0031625|GO:0043161|GO:0042176</t>
        </is>
      </c>
      <c r="I458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4588" t="inlineStr"/>
      <c r="K4588" t="n">
        <v>953</v>
      </c>
      <c r="L4588" t="n">
        <v>388</v>
      </c>
      <c r="M4588" t="n">
        <v>395</v>
      </c>
      <c r="N4588" t="n">
        <v>387</v>
      </c>
      <c r="O4588" t="inlineStr">
        <is>
          <t>QFLR(387).(388)DNLEWLAR</t>
        </is>
      </c>
      <c r="P4588" t="inlineStr">
        <is>
          <t>QFLRDNLE</t>
        </is>
      </c>
      <c r="Q4588" t="inlineStr">
        <is>
          <t>Internal</t>
        </is>
      </c>
      <c r="R4588" t="inlineStr"/>
      <c r="S4588" t="inlineStr"/>
      <c r="T4588" t="inlineStr"/>
    </row>
    <row r="4589">
      <c r="A4589" s="1" t="n">
        <v>4587</v>
      </c>
      <c r="B4589" t="inlineStr">
        <is>
          <t>VAEEHAPSIVFIDEIDAIGTKR</t>
        </is>
      </c>
      <c r="C4589" t="inlineStr">
        <is>
          <t>P62191</t>
        </is>
      </c>
      <c r="D4589" t="inlineStr">
        <is>
          <t>PRS4_HUMAN</t>
        </is>
      </c>
      <c r="E458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589" t="inlineStr">
        <is>
          <t>RecName: Full=26S proteasome regulatory subunit 4; Short=P26s4; AltName: Full=26S proteasome AAA-ATPase subunit RPT2; AltName: Full=Proteasome 26S subunit ATPase 1;</t>
        </is>
      </c>
      <c r="G458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589" t="inlineStr">
        <is>
          <t>GO:0005829|GO:0016020|GO:0005654|GO:0005634|GO:0022624|GO:0000502|GO:0008540|GO:0005524|GO:0016887|GO:0036402|GO:0003723|GO:1901215|GO:0043161</t>
        </is>
      </c>
      <c r="I458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4589" t="inlineStr"/>
      <c r="K4589" t="n">
        <v>440</v>
      </c>
      <c r="L4589" t="n">
        <v>273</v>
      </c>
      <c r="M4589" t="n">
        <v>294</v>
      </c>
      <c r="N4589" t="n">
        <v>272</v>
      </c>
      <c r="O4589" t="inlineStr">
        <is>
          <t>ELFR(272).(273)VAEEHAPSIVFIDEIDAIGTKR</t>
        </is>
      </c>
      <c r="P4589" t="inlineStr">
        <is>
          <t>ELFRVAEE</t>
        </is>
      </c>
      <c r="Q4589" t="inlineStr">
        <is>
          <t>Internal</t>
        </is>
      </c>
      <c r="R4589" t="inlineStr"/>
      <c r="S4589" t="inlineStr">
        <is>
          <t>S01.151</t>
        </is>
      </c>
      <c r="T4589" t="inlineStr">
        <is>
          <t>trypsin 1</t>
        </is>
      </c>
    </row>
    <row r="4590">
      <c r="A4590" s="1" t="n">
        <v>4588</v>
      </c>
      <c r="B4590" t="inlineStr">
        <is>
          <t>KVVQSLEQTAR</t>
        </is>
      </c>
      <c r="C4590" t="inlineStr">
        <is>
          <t>Q15631</t>
        </is>
      </c>
      <c r="D4590" t="inlineStr">
        <is>
          <t>TSN_HUMAN</t>
        </is>
      </c>
      <c r="E459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4590" t="inlineStr">
        <is>
          <t>RecName: Full=Translin; EC=3.1.-.-; AltName: Full=Component 3 of promoter of RISC; Short=C3PO;</t>
        </is>
      </c>
      <c r="G4590" t="inlineStr">
        <is>
          <t>3D-structure|Acetylation|Alternative splicing|Cytoplasm|DNA-binding|Endonuclease|Hydrolase|Nuclease|Nucleus|Phosphoprotein|Reference proteome|RNA-binding</t>
        </is>
      </c>
      <c r="H4590" t="inlineStr">
        <is>
          <t>GO:0005737|GO:0005829|GO:0005783|GO:1902555|GO:0001673|GO:0005654|GO:0005634|GO:0003677|GO:0004519|GO:0042802|GO:0003729|GO:0003723|GO:0043565|GO:0003697|GO:0006310|GO:0030422</t>
        </is>
      </c>
      <c r="I459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4590" t="inlineStr"/>
      <c r="K4590" t="n">
        <v>228</v>
      </c>
      <c r="L4590" t="n">
        <v>26</v>
      </c>
      <c r="M4590" t="n">
        <v>36</v>
      </c>
      <c r="N4590" t="n">
        <v>25</v>
      </c>
      <c r="O4590" t="inlineStr">
        <is>
          <t>EEIR(25).(26)KVVQSLEQTAR</t>
        </is>
      </c>
      <c r="P4590" t="inlineStr">
        <is>
          <t>EEIRKVVQ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INEILSNALKR</t>
        </is>
      </c>
      <c r="C4591" t="inlineStr">
        <is>
          <t>P52272</t>
        </is>
      </c>
      <c r="D4591" t="inlineStr">
        <is>
          <t>HNRPM_HUMAN</t>
        </is>
      </c>
      <c r="E45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4591" t="inlineStr">
        <is>
          <t>RecName: Full=Heterogeneous nuclear ribonucleoprotein M; Short=hnRNP M;</t>
        </is>
      </c>
      <c r="G45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4591" t="inlineStr">
        <is>
          <t>GO:0071013|GO:0062023|GO:0070062|GO:0016020|GO:0016363|GO:0005730|GO:0005654|GO:0005634|GO:0042382|GO:0005681|GO:0045202|GO:0003729|GO:0019904|GO:0003723|GO:0000380|GO:0000398</t>
        </is>
      </c>
      <c r="I45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4591" t="inlineStr"/>
      <c r="K4591" t="n">
        <v>730</v>
      </c>
      <c r="L4591" t="n">
        <v>372</v>
      </c>
      <c r="M4591" t="n">
        <v>382</v>
      </c>
      <c r="N4591" t="n">
        <v>371</v>
      </c>
      <c r="O4591" t="inlineStr">
        <is>
          <t>NMGR(371).(372)INEILSNALKR</t>
        </is>
      </c>
      <c r="P4591" t="inlineStr">
        <is>
          <t>NMGRINEI</t>
        </is>
      </c>
      <c r="Q4591" t="inlineStr">
        <is>
          <t>Internal</t>
        </is>
      </c>
      <c r="R4591" t="inlineStr"/>
      <c r="S4591" t="inlineStr">
        <is>
          <t>S01.151</t>
        </is>
      </c>
      <c r="T4591" t="inlineStr">
        <is>
          <t>trypsin 1</t>
        </is>
      </c>
    </row>
    <row r="4592">
      <c r="A4592" s="1" t="n">
        <v>4590</v>
      </c>
      <c r="B4592" t="inlineStr">
        <is>
          <t>VIKPIDKKAPDFVFYAPR</t>
        </is>
      </c>
      <c r="C4592" t="inlineStr">
        <is>
          <t>P35241</t>
        </is>
      </c>
      <c r="D4592" t="inlineStr">
        <is>
          <t>RADI_HUMAN</t>
        </is>
      </c>
      <c r="E45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2" t="inlineStr">
        <is>
          <t>RecName: Full=Radixin;</t>
        </is>
      </c>
      <c r="G45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2" t="inlineStr"/>
      <c r="K4592" t="n">
        <v>583</v>
      </c>
      <c r="L4592" t="n">
        <v>256</v>
      </c>
      <c r="M4592" t="n">
        <v>273</v>
      </c>
      <c r="N4592" t="n">
        <v>255</v>
      </c>
      <c r="O4592" t="inlineStr">
        <is>
          <t>DKKF(255).(256)VIKPIDKKAPDFVFYAPR</t>
        </is>
      </c>
      <c r="P4592" t="inlineStr">
        <is>
          <t>DKKFVIKP</t>
        </is>
      </c>
      <c r="Q4592" t="inlineStr">
        <is>
          <t>Internal</t>
        </is>
      </c>
      <c r="R4592" t="inlineStr"/>
      <c r="S4592" t="inlineStr"/>
      <c r="T4592" t="inlineStr"/>
    </row>
    <row r="4593">
      <c r="A4593" s="1" t="n">
        <v>4591</v>
      </c>
      <c r="B4593" t="inlineStr">
        <is>
          <t>YDDPEVQKDIK</t>
        </is>
      </c>
      <c r="C4593" t="inlineStr">
        <is>
          <t>P38646</t>
        </is>
      </c>
      <c r="D4593" t="inlineStr">
        <is>
          <t>GRP75_HUMAN</t>
        </is>
      </c>
      <c r="E45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5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5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5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5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593" t="inlineStr"/>
      <c r="K4593" t="n">
        <v>679</v>
      </c>
      <c r="L4593" t="n">
        <v>128</v>
      </c>
      <c r="M4593" t="n">
        <v>138</v>
      </c>
      <c r="N4593" t="n">
        <v>127</v>
      </c>
      <c r="O4593" t="inlineStr">
        <is>
          <t>IGRR(127).(128)YDDPEVQKDIK</t>
        </is>
      </c>
      <c r="P4593" t="inlineStr">
        <is>
          <t>IGRRYDDP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MNVLADALKSINNAEKR</t>
        </is>
      </c>
      <c r="C4594" t="inlineStr">
        <is>
          <t>P62244</t>
        </is>
      </c>
      <c r="D4594" t="inlineStr">
        <is>
          <t>RS15A_HUMAN</t>
        </is>
      </c>
      <c r="E4594" t="inlineStr">
        <is>
          <t>MVRMNVLADALKSINNAEKRGKRQVLIRPCSKVIVRFLTVMMKHGYIGEFEIIDDHRAGKIVVNLTGRLNKCGVISPRFDVQLKDLEKWQNNLLPSRQFGFIVLTTSAGIMDHEEARRKHTGGKILGFFF</t>
        </is>
      </c>
      <c r="F4594" t="inlineStr">
        <is>
          <t>RecName: Full=Small ribosomal subunit protein uS8 {ECO:0000303|PubMed:24524803}; AltName: Full=40S ribosomal protein S15a;</t>
        </is>
      </c>
      <c r="G4594" t="inlineStr">
        <is>
          <t>3D-structure|Cytoplasm|Diamond-Blackfan anemia|Direct protein sequencing|Nucleus|Reference proteome|Ribonucleoprotein|Ribosomal protein</t>
        </is>
      </c>
      <c r="H459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59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594" t="inlineStr"/>
      <c r="K4594" t="n">
        <v>130</v>
      </c>
      <c r="L4594" t="n">
        <v>4</v>
      </c>
      <c r="M4594" t="n">
        <v>20</v>
      </c>
      <c r="N4594" t="n">
        <v>3</v>
      </c>
      <c r="O4594" t="inlineStr">
        <is>
          <t>MVR(3).(4)MNVLADALKSINNAEKR</t>
        </is>
      </c>
      <c r="P4594" t="inlineStr">
        <is>
          <t>-MVRMNVL</t>
        </is>
      </c>
      <c r="Q4594" t="inlineStr">
        <is>
          <t>Internal</t>
        </is>
      </c>
      <c r="R4594" t="inlineStr"/>
      <c r="S4594" t="inlineStr">
        <is>
          <t>S01.151</t>
        </is>
      </c>
      <c r="T4594" t="inlineStr">
        <is>
          <t>trypsin 1</t>
        </is>
      </c>
    </row>
    <row r="4595">
      <c r="A4595" s="1" t="n">
        <v>4593</v>
      </c>
      <c r="B4595" t="inlineStr">
        <is>
          <t>AAVPSGASTGIYEALELRDNDKTR</t>
        </is>
      </c>
      <c r="C4595" t="inlineStr">
        <is>
          <t>P06733</t>
        </is>
      </c>
      <c r="D4595" t="inlineStr">
        <is>
          <t>ENOA_HUMAN</t>
        </is>
      </c>
      <c r="E45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5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5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5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5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595" t="inlineStr"/>
      <c r="K4595" t="n">
        <v>434</v>
      </c>
      <c r="L4595" t="n">
        <v>33</v>
      </c>
      <c r="M4595" t="n">
        <v>56</v>
      </c>
      <c r="N4595" t="n">
        <v>32</v>
      </c>
      <c r="O4595" t="inlineStr">
        <is>
          <t>GLFR(32).(33)AAVPSGASTGIYEALELRDNDKTR</t>
        </is>
      </c>
      <c r="P4595" t="inlineStr">
        <is>
          <t>GLFRAAVP</t>
        </is>
      </c>
      <c r="Q4595" t="inlineStr">
        <is>
          <t>Internal</t>
        </is>
      </c>
      <c r="R4595" t="inlineStr"/>
      <c r="S4595" t="inlineStr">
        <is>
          <t>C01.032|S01.151</t>
        </is>
      </c>
      <c r="T4595" t="inlineStr">
        <is>
          <t>cathepsin L|trypsin 1</t>
        </is>
      </c>
    </row>
    <row r="4596">
      <c r="A4596" s="1" t="n">
        <v>4594</v>
      </c>
      <c r="B4596" t="inlineStr">
        <is>
          <t>AEFTVETR</t>
        </is>
      </c>
      <c r="C4596" t="inlineStr">
        <is>
          <t>P21333</t>
        </is>
      </c>
      <c r="D4596" t="inlineStr">
        <is>
          <t>FLNA_HUMAN</t>
        </is>
      </c>
      <c r="E459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9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9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9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9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96" t="inlineStr"/>
      <c r="K4596" t="n">
        <v>2647</v>
      </c>
      <c r="L4596" t="n">
        <v>302</v>
      </c>
      <c r="M4596" t="n">
        <v>309</v>
      </c>
      <c r="N4596" t="n">
        <v>301</v>
      </c>
      <c r="O4596" t="inlineStr">
        <is>
          <t>VKKR(301).(302)AEFTVETR</t>
        </is>
      </c>
      <c r="P4596" t="inlineStr">
        <is>
          <t>VKKRAEFT</t>
        </is>
      </c>
      <c r="Q4596" t="inlineStr">
        <is>
          <t>Internal</t>
        </is>
      </c>
      <c r="R4596" t="inlineStr"/>
      <c r="S4596" t="inlineStr">
        <is>
          <t>S01.151</t>
        </is>
      </c>
      <c r="T4596" t="inlineStr">
        <is>
          <t>trypsin 1</t>
        </is>
      </c>
    </row>
    <row r="4597">
      <c r="A4597" s="1" t="n">
        <v>4595</v>
      </c>
      <c r="B4597" t="inlineStr">
        <is>
          <t>EMEAELEDER</t>
        </is>
      </c>
      <c r="C4597" t="inlineStr">
        <is>
          <t>P35579</t>
        </is>
      </c>
      <c r="D4597" t="inlineStr">
        <is>
          <t>MYH9_HUMAN</t>
        </is>
      </c>
      <c r="E45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5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5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5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5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597" t="inlineStr"/>
      <c r="K4597" t="n">
        <v>1960</v>
      </c>
      <c r="L4597" t="n">
        <v>1593</v>
      </c>
      <c r="M4597" t="n">
        <v>1602</v>
      </c>
      <c r="N4597" t="n">
        <v>1592</v>
      </c>
      <c r="O4597" t="inlineStr">
        <is>
          <t>RQVR(1592).(1593)EMEAELEDER</t>
        </is>
      </c>
      <c r="P4597" t="inlineStr">
        <is>
          <t>RQVREMEA</t>
        </is>
      </c>
      <c r="Q4597" t="inlineStr">
        <is>
          <t>Internal</t>
        </is>
      </c>
      <c r="R4597" t="inlineStr"/>
      <c r="S4597" t="inlineStr">
        <is>
          <t>C01.009|C01.032|C01.034|C01.036|S01.151</t>
        </is>
      </c>
      <c r="T4597" t="inlineStr">
        <is>
          <t>cathepsin V|cathepsin L|cathepsin S|cathepsin K|trypsin 1</t>
        </is>
      </c>
    </row>
    <row r="4598">
      <c r="A4598" s="1" t="n">
        <v>4596</v>
      </c>
      <c r="B4598" t="inlineStr">
        <is>
          <t>EEIHKDLLVTGAYEISDQSGGAGGLR</t>
        </is>
      </c>
      <c r="C4598" t="inlineStr">
        <is>
          <t>P49755</t>
        </is>
      </c>
      <c r="D4598" t="inlineStr">
        <is>
          <t>TMEDA_HUMAN</t>
        </is>
      </c>
      <c r="E4598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4598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4598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4598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4598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4598" t="inlineStr"/>
      <c r="K4598" t="n">
        <v>219</v>
      </c>
      <c r="L4598" t="n">
        <v>46</v>
      </c>
      <c r="M4598" t="n">
        <v>71</v>
      </c>
      <c r="N4598" t="n">
        <v>45</v>
      </c>
      <c r="O4598" t="inlineStr">
        <is>
          <t>KCLR(45).(46)EEIHKDLLVTGAYEISDQSGGAGGLR</t>
        </is>
      </c>
      <c r="P4598" t="inlineStr">
        <is>
          <t>KCLREEIH</t>
        </is>
      </c>
      <c r="Q4598" t="inlineStr">
        <is>
          <t>Internal</t>
        </is>
      </c>
      <c r="R4598" t="inlineStr"/>
      <c r="S4598" t="inlineStr">
        <is>
          <t>C01.032|C01.036</t>
        </is>
      </c>
      <c r="T4598" t="inlineStr">
        <is>
          <t>cathepsin L|cathepsin K</t>
        </is>
      </c>
    </row>
    <row r="4599">
      <c r="A4599" s="1" t="n">
        <v>4597</v>
      </c>
      <c r="B4599" t="inlineStr">
        <is>
          <t>IDEPLEGSEDR</t>
        </is>
      </c>
      <c r="C4599" t="inlineStr">
        <is>
          <t>P61978-2</t>
        </is>
      </c>
      <c r="D4599" t="inlineStr">
        <is>
          <t>HNRPK_HUMAN</t>
        </is>
      </c>
      <c r="E459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4599" t="inlineStr">
        <is>
          <t>RecName: Full=Isoform 2 of Heterogeneous nuclear ribonucleoprotein K; Short=hnRNP K; AltName: Full=Transformation up-regulated nuclear protein; Short=TUNP;</t>
        </is>
      </c>
      <c r="G4599" t="inlineStr"/>
      <c r="H4599" t="inlineStr"/>
      <c r="I4599" t="inlineStr"/>
      <c r="J4599" t="inlineStr"/>
      <c r="K4599" t="n">
        <v>464</v>
      </c>
      <c r="L4599" t="n">
        <v>423</v>
      </c>
      <c r="M4599" t="n">
        <v>433</v>
      </c>
      <c r="N4599" t="n">
        <v>422</v>
      </c>
      <c r="O4599" t="inlineStr">
        <is>
          <t>ASIK(422).(423)IDEPLEGSEDR</t>
        </is>
      </c>
      <c r="P4599" t="inlineStr">
        <is>
          <t>ASIKIDEP</t>
        </is>
      </c>
      <c r="Q4599" t="inlineStr">
        <is>
          <t>Internal</t>
        </is>
      </c>
      <c r="R4599" t="inlineStr"/>
      <c r="S4599" t="inlineStr"/>
      <c r="T4599" t="inlineStr"/>
    </row>
    <row r="4600">
      <c r="A4600" s="1" t="n">
        <v>4598</v>
      </c>
      <c r="B4600" t="inlineStr">
        <is>
          <t>AGLQFPVGR</t>
        </is>
      </c>
      <c r="C4600" t="inlineStr">
        <is>
          <t>Q16777</t>
        </is>
      </c>
      <c r="D4600" t="inlineStr">
        <is>
          <t>H2A2C_HUMAN</t>
        </is>
      </c>
      <c r="E4600" t="inlineStr">
        <is>
          <t>MSGRGKQGGKARAKAKSRSSRAGLQFPVGRVHRLLRKGNYAERVGAGAPVYMAAVLEYLTAEILELAGNAARDNKKTRIIPRHLQLAIRNDEELNKLLGKVTIAQGGVLPNIQAVLLPKKTESHKAKSK</t>
        </is>
      </c>
      <c r="F4600" t="inlineStr">
        <is>
          <t>RecName: Full=Histone H2A type 2-C; AltName: Full=H2A-clustered histone 20 {ECO:0000312|HGNC:HGNC:4738}; AltName: Full=Histone H2A-GL101; AltName: Full=Histone H2A/q;</t>
        </is>
      </c>
      <c r="G4600" t="inlineStr">
        <is>
          <t>3D-structure|Acetylation|Chromosome|Citrullination|DNA-binding|Hydroxylation|Isopeptide bond|Methylation|Nucleosome core|Nucleus|Phosphoprotein|Reference proteome|Ubl conjugation</t>
        </is>
      </c>
      <c r="H4600" t="inlineStr">
        <is>
          <t>GO:0070062|GO:0000786|GO:0005634|GO:0003677|GO:0046982|GO:0030527</t>
        </is>
      </c>
      <c r="I4600" t="inlineStr">
        <is>
          <t>C:extracellular exosome|C:nucleosome|C:nucleus|F:DNA binding|F:protein heterodimerization activity|F:structural constituent of chromatin</t>
        </is>
      </c>
      <c r="J4600" t="inlineStr"/>
      <c r="K4600" t="n">
        <v>129</v>
      </c>
      <c r="L4600" t="n">
        <v>22</v>
      </c>
      <c r="M4600" t="n">
        <v>30</v>
      </c>
      <c r="N4600" t="n">
        <v>21</v>
      </c>
      <c r="O4600" t="inlineStr">
        <is>
          <t>RSSR(21).(22)AGLQFPVGR</t>
        </is>
      </c>
      <c r="P4600" t="inlineStr">
        <is>
          <t>RSSRAGLQ</t>
        </is>
      </c>
      <c r="Q4600" t="inlineStr">
        <is>
          <t>Internal</t>
        </is>
      </c>
      <c r="R4600" t="inlineStr"/>
      <c r="S4600" t="inlineStr">
        <is>
          <t>S01.135</t>
        </is>
      </c>
      <c r="T4600" t="inlineStr">
        <is>
          <t>granzyme A</t>
        </is>
      </c>
    </row>
    <row r="4601">
      <c r="A4601" s="1" t="n">
        <v>4599</v>
      </c>
      <c r="B4601" t="inlineStr">
        <is>
          <t>KKEFAPSDEELDSYR</t>
        </is>
      </c>
      <c r="C4601" t="inlineStr">
        <is>
          <t>O75391</t>
        </is>
      </c>
      <c r="D4601" t="inlineStr">
        <is>
          <t>SPAG7_HUMAN</t>
        </is>
      </c>
      <c r="E4601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4601" t="inlineStr">
        <is>
          <t>RecName: Full=Sperm-associated antigen 7;</t>
        </is>
      </c>
      <c r="G4601" t="inlineStr">
        <is>
          <t>3D-structure|Acetylation|Nucleus|Phosphoprotein|Reference proteome</t>
        </is>
      </c>
      <c r="H4601" t="inlineStr">
        <is>
          <t>GO:0005634|GO:0003676</t>
        </is>
      </c>
      <c r="I4601" t="inlineStr">
        <is>
          <t>C:nucleus|F:nucleic acid binding</t>
        </is>
      </c>
      <c r="J4601" t="inlineStr"/>
      <c r="K4601" t="n">
        <v>227</v>
      </c>
      <c r="L4601" t="n">
        <v>108</v>
      </c>
      <c r="M4601" t="n">
        <v>122</v>
      </c>
      <c r="N4601" t="n">
        <v>107</v>
      </c>
      <c r="O4601" t="inlineStr">
        <is>
          <t>VMIF(107).(108)KKEFAPSDEELDSYR</t>
        </is>
      </c>
      <c r="P4601" t="inlineStr">
        <is>
          <t>VMIFKKEF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SQNKEDYAGLKEEFR</t>
        </is>
      </c>
      <c r="C4602" t="inlineStr">
        <is>
          <t>P78417</t>
        </is>
      </c>
      <c r="D4602" t="inlineStr">
        <is>
          <t>GSTO1_HUMAN</t>
        </is>
      </c>
      <c r="E4602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4602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4602" t="inlineStr">
        <is>
          <t>3D-structure|Acetylation|Alternative splicing|Cytoplasm|Direct protein sequencing|Oxidoreductase|Phosphoprotein|Reference proteome|Transferase</t>
        </is>
      </c>
      <c r="H4602" t="inlineStr">
        <is>
          <t>GO:0005737|GO:0005829|GO:0070062|GO:0045174|GO:0004364|GO:0050610|GO:0016491|GO:0071243|GO:0006749|GO:0019852|GO:0060315|GO:0060316|GO:0014810|GO:0010881|GO:0010880|GO:0042178</t>
        </is>
      </c>
      <c r="I4602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4602" t="inlineStr"/>
      <c r="K4602" t="n">
        <v>241</v>
      </c>
      <c r="L4602" t="n">
        <v>133</v>
      </c>
      <c r="M4602" t="n">
        <v>147</v>
      </c>
      <c r="N4602" t="n">
        <v>132</v>
      </c>
      <c r="O4602" t="inlineStr">
        <is>
          <t>SFIR(132).(133)SQNKEDYAGLKEEFR</t>
        </is>
      </c>
      <c r="P4602" t="inlineStr">
        <is>
          <t>SFIRSQNK</t>
        </is>
      </c>
      <c r="Q4602" t="inlineStr">
        <is>
          <t>Internal</t>
        </is>
      </c>
      <c r="R4602" t="inlineStr"/>
      <c r="S4602" t="inlineStr">
        <is>
          <t>C01.009|S01.151</t>
        </is>
      </c>
      <c r="T4602" t="inlineStr">
        <is>
          <t>cathepsin V|trypsin 1</t>
        </is>
      </c>
    </row>
    <row r="4603">
      <c r="A4603" s="1" t="n">
        <v>4601</v>
      </c>
      <c r="B4603" t="inlineStr">
        <is>
          <t>GTGDVKLLKHKEKGAIR</t>
        </is>
      </c>
      <c r="C4603" t="inlineStr">
        <is>
          <t>P43487</t>
        </is>
      </c>
      <c r="D4603" t="inlineStr">
        <is>
          <t>RANG_HUMAN</t>
        </is>
      </c>
      <c r="E460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603" t="inlineStr">
        <is>
          <t>RecName: Full=Ran-specific GTPase-activating protein; AltName: Full=Ran-binding protein 1; Short=RanBP1;</t>
        </is>
      </c>
      <c r="G4603" t="inlineStr">
        <is>
          <t>3D-structure|Acetylation|Alternative splicing|Direct protein sequencing|GTPase activation|Isopeptide bond|Phosphoprotein|Reference proteome|Ubl conjugation</t>
        </is>
      </c>
      <c r="H4603" t="inlineStr">
        <is>
          <t>GO:0005813|GO:0005737|GO:0005829|GO:0005635|GO:0005643|GO:0005634|GO:0045296|GO:0005092|GO:0005096|GO:0031267|GO:0006913|GO:0046604|GO:0007165</t>
        </is>
      </c>
      <c r="I460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603" t="inlineStr"/>
      <c r="K4603" t="n">
        <v>201</v>
      </c>
      <c r="L4603" t="n">
        <v>71</v>
      </c>
      <c r="M4603" t="n">
        <v>87</v>
      </c>
      <c r="N4603" t="n">
        <v>70</v>
      </c>
      <c r="O4603" t="inlineStr">
        <is>
          <t>WKER(70).(71)GTGDVKLLKHKEKGAIR</t>
        </is>
      </c>
      <c r="P4603" t="inlineStr">
        <is>
          <t>WKERGTGD</t>
        </is>
      </c>
      <c r="Q4603" t="inlineStr">
        <is>
          <t>Internal</t>
        </is>
      </c>
      <c r="R4603" t="inlineStr"/>
      <c r="S4603" t="inlineStr"/>
      <c r="T4603" t="inlineStr"/>
    </row>
    <row r="4604">
      <c r="A4604" s="1" t="n">
        <v>4602</v>
      </c>
      <c r="B4604" t="inlineStr">
        <is>
          <t>IDTIEIITDR</t>
        </is>
      </c>
      <c r="C4604" t="inlineStr">
        <is>
          <t>P22626</t>
        </is>
      </c>
      <c r="D4604" t="inlineStr">
        <is>
          <t>ROA2_HUMAN</t>
        </is>
      </c>
      <c r="E46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604" t="inlineStr">
        <is>
          <t>RecName: Full=Heterogeneous nuclear ribonucleoproteins A2/B1; Short=hnRNP A2/B1;</t>
        </is>
      </c>
      <c r="G46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6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6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604" t="inlineStr"/>
      <c r="K4604" t="n">
        <v>353</v>
      </c>
      <c r="L4604" t="n">
        <v>138</v>
      </c>
      <c r="M4604" t="n">
        <v>147</v>
      </c>
      <c r="N4604" t="n">
        <v>137</v>
      </c>
      <c r="O4604" t="inlineStr">
        <is>
          <t>EYGK(137).(138)IDTIEIITDR</t>
        </is>
      </c>
      <c r="P4604" t="inlineStr">
        <is>
          <t>EYGKIDTI</t>
        </is>
      </c>
      <c r="Q4604" t="inlineStr">
        <is>
          <t>Internal</t>
        </is>
      </c>
      <c r="R4604" t="inlineStr"/>
      <c r="S4604" t="inlineStr">
        <is>
          <t>S01.151</t>
        </is>
      </c>
      <c r="T4604" t="inlineStr">
        <is>
          <t>trypsin 1</t>
        </is>
      </c>
    </row>
    <row r="4605">
      <c r="A4605" s="1" t="n">
        <v>4603</v>
      </c>
      <c r="B4605" t="inlineStr">
        <is>
          <t>AFPMPGFDEH</t>
        </is>
      </c>
      <c r="C4605" t="inlineStr">
        <is>
          <t>P34897</t>
        </is>
      </c>
      <c r="D4605" t="inlineStr">
        <is>
          <t>GLYM_HUMAN</t>
        </is>
      </c>
      <c r="E460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60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60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60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60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605" t="inlineStr"/>
      <c r="K4605" t="n">
        <v>504</v>
      </c>
      <c r="L4605" t="n">
        <v>495</v>
      </c>
      <c r="M4605" t="n">
        <v>504</v>
      </c>
      <c r="N4605" t="n">
        <v>494</v>
      </c>
      <c r="O4605" t="inlineStr">
        <is>
          <t>QFAR(494).(495)AFPMPGFDEH</t>
        </is>
      </c>
      <c r="P4605" t="inlineStr">
        <is>
          <t>QFARAFPM</t>
        </is>
      </c>
      <c r="Q4605" t="inlineStr">
        <is>
          <t>Internal</t>
        </is>
      </c>
      <c r="R4605" t="inlineStr"/>
      <c r="S4605" t="inlineStr">
        <is>
          <t>C01.009|S01.151</t>
        </is>
      </c>
      <c r="T4605" t="inlineStr">
        <is>
          <t>cathepsin V|trypsin 1</t>
        </is>
      </c>
    </row>
    <row r="4606">
      <c r="A4606" s="1" t="n">
        <v>4604</v>
      </c>
      <c r="B4606" t="inlineStr">
        <is>
          <t>YGDSEFTVQSTTGHCVH</t>
        </is>
      </c>
      <c r="C4606" t="inlineStr">
        <is>
          <t>P52597</t>
        </is>
      </c>
      <c r="D4606" t="inlineStr">
        <is>
          <t>HNRPF_HUMAN</t>
        </is>
      </c>
      <c r="E460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60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60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606" t="inlineStr">
        <is>
          <t>GO:0071013|GO:0005829|GO:0016020|GO:0005654|GO:0005634|GO:0005886|GO:1990904|GO:0045202|GO:0003723|GO:0003727|GO:0000398|GO:0043484|GO:0006396</t>
        </is>
      </c>
      <c r="I460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606" t="inlineStr"/>
      <c r="K4606" t="n">
        <v>415</v>
      </c>
      <c r="L4606" t="n">
        <v>276</v>
      </c>
      <c r="M4606" t="n">
        <v>292</v>
      </c>
      <c r="N4606" t="n">
        <v>275</v>
      </c>
      <c r="O4606" t="inlineStr">
        <is>
          <t>YDHR(275).(276)YGDSEFTVQSTTGHCVH</t>
        </is>
      </c>
      <c r="P4606" t="inlineStr">
        <is>
          <t>YDHRYGDS</t>
        </is>
      </c>
      <c r="Q4606" t="inlineStr">
        <is>
          <t>Internal</t>
        </is>
      </c>
      <c r="R4606" t="inlineStr"/>
      <c r="S4606" t="inlineStr"/>
      <c r="T4606" t="inlineStr"/>
    </row>
    <row r="4607">
      <c r="A4607" s="1" t="n">
        <v>4605</v>
      </c>
      <c r="B4607" t="inlineStr">
        <is>
          <t>YESLTDPSKLDSGKEL</t>
        </is>
      </c>
      <c r="C4607" t="inlineStr">
        <is>
          <t>P07900</t>
        </is>
      </c>
      <c r="D4607" t="inlineStr">
        <is>
          <t>HS90A_HUMAN</t>
        </is>
      </c>
      <c r="E46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6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6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6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6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607" t="inlineStr"/>
      <c r="K4607" t="n">
        <v>732</v>
      </c>
      <c r="L4607" t="n">
        <v>61</v>
      </c>
      <c r="M4607" t="n">
        <v>76</v>
      </c>
      <c r="N4607" t="n">
        <v>60</v>
      </c>
      <c r="O4607" t="inlineStr">
        <is>
          <t>DKIR(60).(61)YESLTDPSKLDSGKEL</t>
        </is>
      </c>
      <c r="P4607" t="inlineStr">
        <is>
          <t>DKIRYESL</t>
        </is>
      </c>
      <c r="Q4607" t="inlineStr">
        <is>
          <t>Internal</t>
        </is>
      </c>
      <c r="R4607" t="inlineStr"/>
      <c r="S4607" t="inlineStr">
        <is>
          <t>S01.151</t>
        </is>
      </c>
      <c r="T4607" t="inlineStr">
        <is>
          <t>trypsin 1</t>
        </is>
      </c>
    </row>
    <row r="4608">
      <c r="A4608" s="1" t="n">
        <v>4606</v>
      </c>
      <c r="B4608" t="inlineStr">
        <is>
          <t>DTYVSSFPR</t>
        </is>
      </c>
      <c r="C4608" t="inlineStr">
        <is>
          <t>P23193</t>
        </is>
      </c>
      <c r="D4608" t="inlineStr">
        <is>
          <t>TCEA1_HUMAN</t>
        </is>
      </c>
      <c r="E460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4608" t="inlineStr">
        <is>
          <t>RecName: Full=Transcription elongation factor A protein 1; AltName: Full=Transcription elongation factor S-II protein 1; AltName: Full=Transcription elongation factor TFIIS.o;</t>
        </is>
      </c>
      <c r="G460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4608" t="inlineStr">
        <is>
          <t>GO:0005730|GO:0005654|GO:0005634|GO:0005669|GO:0003677|GO:0008270|GO:0006351|GO:0045944|GO:0006366|GO:0006368</t>
        </is>
      </c>
      <c r="I460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4608" t="inlineStr"/>
      <c r="K4608" t="n">
        <v>301</v>
      </c>
      <c r="L4608" t="n">
        <v>124</v>
      </c>
      <c r="M4608" t="n">
        <v>132</v>
      </c>
      <c r="N4608" t="n">
        <v>123</v>
      </c>
      <c r="O4608" t="inlineStr">
        <is>
          <t>TNAR(123).(124)DTYVSSFPR</t>
        </is>
      </c>
      <c r="P4608" t="inlineStr">
        <is>
          <t>TNARDTYV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TPGKEAVAMESYAK</t>
        </is>
      </c>
      <c r="C4609" t="inlineStr">
        <is>
          <t>P78371</t>
        </is>
      </c>
      <c r="D4609" t="inlineStr">
        <is>
          <t>TCPB_HUMAN</t>
        </is>
      </c>
      <c r="E46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609" t="inlineStr">
        <is>
          <t>RecName: Full=T-complex protein 1 subunit beta; Short=TCP-1-beta; AltName: Full=CCT-beta;</t>
        </is>
      </c>
      <c r="G4609" t="inlineStr">
        <is>
          <t>3D-structure|Acetylation|Alternative splicing|ATP-binding|Chaperone|Cytoplasm|Direct protein sequencing|Isopeptide bond|Nucleotide-binding|Phosphoprotein|Reference proteome|Ubl conjugation</t>
        </is>
      </c>
      <c r="H46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6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609" t="inlineStr"/>
      <c r="K4609" t="n">
        <v>535</v>
      </c>
      <c r="L4609" t="n">
        <v>428</v>
      </c>
      <c r="M4609" t="n">
        <v>441</v>
      </c>
      <c r="N4609" t="n">
        <v>427</v>
      </c>
      <c r="O4609" t="inlineStr">
        <is>
          <t>LANR(427).(428)TPGKEAVAMESYAK</t>
        </is>
      </c>
      <c r="P4609" t="inlineStr">
        <is>
          <t>LANRTPGK</t>
        </is>
      </c>
      <c r="Q4609" t="inlineStr">
        <is>
          <t>Internal</t>
        </is>
      </c>
      <c r="R4609" t="inlineStr"/>
      <c r="S4609" t="inlineStr">
        <is>
          <t>S01.151</t>
        </is>
      </c>
      <c r="T4609" t="inlineStr">
        <is>
          <t>trypsin 1</t>
        </is>
      </c>
    </row>
    <row r="4610">
      <c r="A4610" s="1" t="n">
        <v>4608</v>
      </c>
      <c r="B4610" t="inlineStr">
        <is>
          <t>DLNKDGKLDKDEIR</t>
        </is>
      </c>
      <c r="C4610" t="inlineStr">
        <is>
          <t>Q15293</t>
        </is>
      </c>
      <c r="D4610" t="inlineStr">
        <is>
          <t>RCN1_HUMAN</t>
        </is>
      </c>
      <c r="E46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4610" t="inlineStr">
        <is>
          <t>RecName: Full=Reticulocalbin-1; Flags: Precursor;</t>
        </is>
      </c>
      <c r="G4610" t="inlineStr">
        <is>
          <t>Alternative splicing|Calcium|Endoplasmic reticulum|Glycoprotein|Metal-binding|Phosphoprotein|Reference proteome|Repeat|Signal</t>
        </is>
      </c>
      <c r="H4610" t="inlineStr">
        <is>
          <t>GO:0005783|GO:0005788|GO:0005509|GO:0043010|GO:0001701</t>
        </is>
      </c>
      <c r="I4610" t="inlineStr">
        <is>
          <t>C:endoplasmic reticulum|C:endoplasmic reticulum lumen|F:calcium ion binding|P:camera-type eye development|P:in utero embryonic development</t>
        </is>
      </c>
      <c r="J4610" t="inlineStr"/>
      <c r="K4610" t="n">
        <v>331</v>
      </c>
      <c r="L4610" t="n">
        <v>257</v>
      </c>
      <c r="M4610" t="n">
        <v>270</v>
      </c>
      <c r="N4610" t="n">
        <v>256</v>
      </c>
      <c r="O4610" t="inlineStr">
        <is>
          <t>NEFR(256).(257)DLNKDGKLDKDEIR</t>
        </is>
      </c>
      <c r="P4610" t="inlineStr">
        <is>
          <t>NEFRDLNK</t>
        </is>
      </c>
      <c r="Q4610" t="inlineStr">
        <is>
          <t>Internal</t>
        </is>
      </c>
      <c r="R4610" t="inlineStr"/>
      <c r="S4610" t="inlineStr"/>
      <c r="T4610" t="inlineStr"/>
    </row>
    <row r="4611">
      <c r="A4611" s="1" t="n">
        <v>4609</v>
      </c>
      <c r="B4611" t="inlineStr">
        <is>
          <t>FVVQNVSAQKDGEKSR</t>
        </is>
      </c>
      <c r="C4611" t="inlineStr">
        <is>
          <t>Q92598</t>
        </is>
      </c>
      <c r="D4611" t="inlineStr">
        <is>
          <t>HS105_HUMAN</t>
        </is>
      </c>
      <c r="E46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4611" t="inlineStr">
        <is>
          <t>RecName: Full=Heat shock protein 105 kDa; AltName: Full=Antigen NY-CO-25; AltName: Full=Heat shock 110 kDa protein;</t>
        </is>
      </c>
      <c r="G4611" t="inlineStr">
        <is>
          <t>3D-structure|Acetylation|Alternative splicing|ATP-binding|Cytoplasm|Direct protein sequencing|Nucleotide-binding|Phosphoprotein|Reference proteome|Stress response</t>
        </is>
      </c>
      <c r="H46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46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4611" t="inlineStr"/>
      <c r="K4611" t="n">
        <v>858</v>
      </c>
      <c r="L4611" t="n">
        <v>462</v>
      </c>
      <c r="M4611" t="n">
        <v>477</v>
      </c>
      <c r="N4611" t="n">
        <v>461</v>
      </c>
      <c r="O4611" t="inlineStr">
        <is>
          <t>KIGR(461).(462)FVVQNVSAQKDGEKSR</t>
        </is>
      </c>
      <c r="P4611" t="inlineStr">
        <is>
          <t>KIGRFVVQ</t>
        </is>
      </c>
      <c r="Q4611" t="inlineStr">
        <is>
          <t>Internal</t>
        </is>
      </c>
      <c r="R4611" t="inlineStr"/>
      <c r="S4611" t="inlineStr">
        <is>
          <t>S01.151</t>
        </is>
      </c>
      <c r="T4611" t="inlineStr">
        <is>
          <t>trypsin 1</t>
        </is>
      </c>
    </row>
    <row r="4612">
      <c r="A4612" s="1" t="n">
        <v>4610</v>
      </c>
      <c r="B4612" t="inlineStr">
        <is>
          <t>CNFNDVTTR</t>
        </is>
      </c>
      <c r="C4612" t="inlineStr">
        <is>
          <t>P13987</t>
        </is>
      </c>
      <c r="D4612" t="inlineStr">
        <is>
          <t>CD59_HUMAN</t>
        </is>
      </c>
      <c r="E4612" t="inlineStr">
        <is>
          <t>MGIQGGSVLFGLLLVLAVFCHSGHSLQCYNCPNPTADCKTAVNCSSDFDACLITKAGLQVYNKCWKFEHCNFNDVTTRLRENELTYYCCKKDLCNFNEQLENGGTSLSEKTVLLLVTPFLAAAWSLHP</t>
        </is>
      </c>
      <c r="F4612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4612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4612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4612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4612" t="inlineStr"/>
      <c r="K4612" t="n">
        <v>128</v>
      </c>
      <c r="L4612" t="n">
        <v>70</v>
      </c>
      <c r="M4612" t="n">
        <v>78</v>
      </c>
      <c r="N4612" t="n">
        <v>69</v>
      </c>
      <c r="O4612" t="inlineStr">
        <is>
          <t>KFEH(69).(70)CNFNDVTTR</t>
        </is>
      </c>
      <c r="P4612" t="inlineStr">
        <is>
          <t>KFEHCNFN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KMNVSPDVNYEELAR</t>
        </is>
      </c>
      <c r="C4613" t="inlineStr">
        <is>
          <t>P17980</t>
        </is>
      </c>
      <c r="D4613" t="inlineStr">
        <is>
          <t>PRS6A_HUMAN</t>
        </is>
      </c>
      <c r="E4613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4613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4613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4613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4613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4613" t="inlineStr"/>
      <c r="K4613" t="n">
        <v>439</v>
      </c>
      <c r="L4613" t="n">
        <v>372</v>
      </c>
      <c r="M4613" t="n">
        <v>386</v>
      </c>
      <c r="N4613" t="n">
        <v>371</v>
      </c>
      <c r="O4613" t="inlineStr">
        <is>
          <t>IHSR(371).(372)KMNVSPDVNYEELAR</t>
        </is>
      </c>
      <c r="P4613" t="inlineStr">
        <is>
          <t>IHSRKMNV</t>
        </is>
      </c>
      <c r="Q4613" t="inlineStr">
        <is>
          <t>Internal</t>
        </is>
      </c>
      <c r="R4613" t="inlineStr"/>
      <c r="S4613" t="inlineStr">
        <is>
          <t>S01.151</t>
        </is>
      </c>
      <c r="T4613" t="inlineStr">
        <is>
          <t>trypsin 1</t>
        </is>
      </c>
    </row>
    <row r="4614">
      <c r="A4614" s="1" t="n">
        <v>4612</v>
      </c>
      <c r="B4614" t="inlineStr">
        <is>
          <t>AQAVSEDAGGNEGR</t>
        </is>
      </c>
      <c r="C4614" t="inlineStr">
        <is>
          <t>P55884</t>
        </is>
      </c>
      <c r="D4614" t="inlineStr">
        <is>
          <t>EIF3B_HUMAN</t>
        </is>
      </c>
      <c r="E461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61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614" t="inlineStr">
        <is>
          <t>3D-structure|Acetylation|Alternative splicing|Cytoplasm|Initiation factor|Phosphoprotein|Protein biosynthesis|Reference proteome|Repeat|RNA-binding|WD repeat</t>
        </is>
      </c>
      <c r="H4614" t="inlineStr">
        <is>
          <t>GO:0010494|GO:0005829|GO:0016282|GO:0033290|GO:0005852|GO:0071541|GO:0070062|GO:0045202|GO:0060090|GO:0003723|GO:0003743|GO:0031369|GO:0001732|GO:0075522|GO:0006446|GO:0006413|GO:0075525</t>
        </is>
      </c>
      <c r="I461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614" t="inlineStr"/>
      <c r="K4614" t="n">
        <v>814</v>
      </c>
      <c r="L4614" t="n">
        <v>121</v>
      </c>
      <c r="M4614" t="n">
        <v>134</v>
      </c>
      <c r="N4614" t="n">
        <v>120</v>
      </c>
      <c r="O4614" t="inlineStr">
        <is>
          <t>SDSR(120).(121)AQAVSEDAGGNEGR</t>
        </is>
      </c>
      <c r="P4614" t="inlineStr">
        <is>
          <t>SDSRAQAV</t>
        </is>
      </c>
      <c r="Q4614" t="inlineStr">
        <is>
          <t>Internal</t>
        </is>
      </c>
      <c r="R4614" t="inlineStr"/>
      <c r="S4614" t="inlineStr">
        <is>
          <t>S01.135</t>
        </is>
      </c>
      <c r="T4614" t="inlineStr">
        <is>
          <t>granzyme A</t>
        </is>
      </c>
    </row>
    <row r="4615">
      <c r="A4615" s="1" t="n">
        <v>4613</v>
      </c>
      <c r="B4615" t="inlineStr">
        <is>
          <t>YVECSALTQKGLKNVFDEAILAALEPPEPKKSR</t>
        </is>
      </c>
      <c r="C4615" t="inlineStr">
        <is>
          <t>P60953</t>
        </is>
      </c>
      <c r="D4615" t="inlineStr">
        <is>
          <t>CDC42_HUMAN</t>
        </is>
      </c>
      <c r="E4615" t="inlineStr">
        <is>
          <t>MQTIKCVVVGDGAVGKTCLLISYTTNKFPSEYVPTVFDNYAVTVMIGGEPYTLGLFDTAGQEDYDRLRPLSYPQTDVFLVCFSVVSPSSFENVKEKWVPEITHHCPKTPFLLVGTQIDLRDDPSTIEKLAKNKQKPITPETAEKLARDLKAVKYVECSALTQKGLKNVFDEAILAALEPPEPKKSRRCVLL</t>
        </is>
      </c>
      <c r="F4615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4615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4615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4615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4615" t="inlineStr"/>
      <c r="K4615" t="n">
        <v>191</v>
      </c>
      <c r="L4615" t="n">
        <v>154</v>
      </c>
      <c r="M4615" t="n">
        <v>186</v>
      </c>
      <c r="N4615" t="n">
        <v>153</v>
      </c>
      <c r="O4615" t="inlineStr">
        <is>
          <t>KAVK(153).(154)YVECSALTQKGLKNVFDEAILAALEPPEPKKSR</t>
        </is>
      </c>
      <c r="P4615" t="inlineStr">
        <is>
          <t>KAVKYVEC</t>
        </is>
      </c>
      <c r="Q4615" t="inlineStr">
        <is>
          <t>Internal</t>
        </is>
      </c>
      <c r="R4615" t="inlineStr"/>
      <c r="S4615" t="inlineStr">
        <is>
          <t>S01.151</t>
        </is>
      </c>
      <c r="T4615" t="inlineStr">
        <is>
          <t>trypsin 1</t>
        </is>
      </c>
    </row>
    <row r="4616">
      <c r="A4616" s="1" t="n">
        <v>4614</v>
      </c>
      <c r="B4616" t="inlineStr">
        <is>
          <t>SVTEQGAELSNEER</t>
        </is>
      </c>
      <c r="C4616" t="inlineStr">
        <is>
          <t>P63104</t>
        </is>
      </c>
      <c r="D4616" t="inlineStr">
        <is>
          <t>1433Z_HUMAN</t>
        </is>
      </c>
      <c r="E461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16" t="inlineStr">
        <is>
          <t>RecName: Full=14-3-3 protein zeta/delta; AltName: Full=Protein kinase C inhibitor protein 1; Short=KCIP-1;</t>
        </is>
      </c>
      <c r="G4616" t="inlineStr">
        <is>
          <t>3D-structure|Acetylation|Alternative splicing|Cytoplasm|Direct protein sequencing|Disease variant|Host-virus interaction|Phosphoprotein|Reference proteome</t>
        </is>
      </c>
      <c r="H461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61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616" t="inlineStr"/>
      <c r="K4616" t="n">
        <v>245</v>
      </c>
      <c r="L4616" t="n">
        <v>28</v>
      </c>
      <c r="M4616" t="n">
        <v>41</v>
      </c>
      <c r="N4616" t="n">
        <v>27</v>
      </c>
      <c r="O4616" t="inlineStr">
        <is>
          <t>ACMK(27).(28)SVTEQGAELSNEER</t>
        </is>
      </c>
      <c r="P4616" t="inlineStr">
        <is>
          <t>ACMKSVTE</t>
        </is>
      </c>
      <c r="Q4616" t="inlineStr">
        <is>
          <t>Internal</t>
        </is>
      </c>
      <c r="R4616" t="inlineStr"/>
      <c r="S4616" t="inlineStr">
        <is>
          <t>C01.009|C01.032|C01.034|C01.036|S01.151</t>
        </is>
      </c>
      <c r="T4616" t="inlineStr">
        <is>
          <t>cathepsin V|cathepsin L|cathepsin S|cathepsin K|trypsin 1</t>
        </is>
      </c>
    </row>
    <row r="4617">
      <c r="A4617" s="1" t="n">
        <v>4615</v>
      </c>
      <c r="B4617" t="inlineStr">
        <is>
          <t>FLLTQAVR</t>
        </is>
      </c>
      <c r="C4617" t="inlineStr">
        <is>
          <t>O43242</t>
        </is>
      </c>
      <c r="D4617" t="inlineStr">
        <is>
          <t>PSMD3_HUMAN</t>
        </is>
      </c>
      <c r="E461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461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4617" t="inlineStr">
        <is>
          <t>3D-structure|Alternative splicing|Isopeptide bond|Phosphoprotein|Proteasome|Reference proteome|Ubl conjugation</t>
        </is>
      </c>
      <c r="H4617" t="inlineStr">
        <is>
          <t>GO:0005829|GO:0070062|GO:0005576|GO:1904813|GO:0016020|GO:0005654|GO:0005634|GO:0022624|GO:0000502|GO:0008541|GO:0034774|GO:0030234|GO:0043161|GO:0042176|GO:0006511</t>
        </is>
      </c>
      <c r="I461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4617" t="inlineStr"/>
      <c r="K4617" t="n">
        <v>534</v>
      </c>
      <c r="L4617" t="n">
        <v>361</v>
      </c>
      <c r="M4617" t="n">
        <v>368</v>
      </c>
      <c r="N4617" t="n">
        <v>360</v>
      </c>
      <c r="O4617" t="inlineStr">
        <is>
          <t>LMPY(360).(361)FLLTQAVR</t>
        </is>
      </c>
      <c r="P4617" t="inlineStr">
        <is>
          <t>LMPYFLLT</t>
        </is>
      </c>
      <c r="Q4617" t="inlineStr">
        <is>
          <t>Internal</t>
        </is>
      </c>
      <c r="R4617" t="inlineStr"/>
      <c r="S4617" t="inlineStr"/>
      <c r="T4617" t="inlineStr"/>
    </row>
    <row r="4618">
      <c r="A4618" s="1" t="n">
        <v>4616</v>
      </c>
      <c r="B4618" t="inlineStr">
        <is>
          <t>SQSAAVTPSSTTSSTR</t>
        </is>
      </c>
      <c r="C4618" t="inlineStr">
        <is>
          <t>Q16186</t>
        </is>
      </c>
      <c r="D4618" t="inlineStr">
        <is>
          <t>ADRM1_HUMAN</t>
        </is>
      </c>
      <c r="E4618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618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618" t="inlineStr">
        <is>
          <t>3D-structure|Acetylation|Cytoplasm|Isopeptide bond|Nucleus|Phosphoprotein|Proteasome|Reference proteome|Ubl conjugation</t>
        </is>
      </c>
      <c r="H4618" t="inlineStr">
        <is>
          <t>GO:0005829|GO:0005654|GO:0005886|GO:0000502|GO:0008541|GO:0061133|GO:0140678|GO:0002020|GO:0070628|GO:0043248|GO:0043161|GO:0006368</t>
        </is>
      </c>
      <c r="I4618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618" t="inlineStr"/>
      <c r="K4618" t="n">
        <v>407</v>
      </c>
      <c r="L4618" t="n">
        <v>211</v>
      </c>
      <c r="M4618" t="n">
        <v>226</v>
      </c>
      <c r="N4618" t="n">
        <v>210</v>
      </c>
      <c r="O4618" t="inlineStr">
        <is>
          <t>SSSR(210).(211)SQSAAVTPSSTTSSTR</t>
        </is>
      </c>
      <c r="P4618" t="inlineStr">
        <is>
          <t>SSSRSQSA</t>
        </is>
      </c>
      <c r="Q4618" t="inlineStr">
        <is>
          <t>Internal</t>
        </is>
      </c>
      <c r="R4618" t="inlineStr"/>
      <c r="S4618" t="inlineStr">
        <is>
          <t>S01.151</t>
        </is>
      </c>
      <c r="T4618" t="inlineStr">
        <is>
          <t>trypsin 1</t>
        </is>
      </c>
    </row>
    <row r="4619">
      <c r="A4619" s="1" t="n">
        <v>4617</v>
      </c>
      <c r="B4619" t="inlineStr">
        <is>
          <t>NDVLDSLGISPDLLPEDFVR</t>
        </is>
      </c>
      <c r="C4619" t="inlineStr">
        <is>
          <t>Q9UBE0</t>
        </is>
      </c>
      <c r="D4619" t="inlineStr">
        <is>
          <t>SAE1_HUMAN</t>
        </is>
      </c>
      <c r="E4619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4619" t="inlineStr">
        <is>
          <t>RecName: Full=SUMO-activating enzyme subunit 1; AltName: Full=Ubiquitin-like 1-activating enzyme E1A; Contains: RecName: Full=SUMO-activating enzyme subunit 1, N-terminally processed;</t>
        </is>
      </c>
      <c r="G4619" t="inlineStr">
        <is>
          <t>3D-structure|Acetylation|Alternative splicing|Direct protein sequencing|Ligase|Nucleus|Phosphoprotein|Reference proteome|Ubl conjugation pathway</t>
        </is>
      </c>
      <c r="H4619" t="inlineStr">
        <is>
          <t>GO:0005737|GO:0005654|GO:0005634|GO:0031510|GO:0043008|GO:0008047|GO:0046982|GO:0044388|GO:0004839|GO:0033235|GO:1903955|GO:0016925</t>
        </is>
      </c>
      <c r="I4619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4619" t="inlineStr"/>
      <c r="K4619" t="n">
        <v>346</v>
      </c>
      <c r="L4619" t="n">
        <v>274</v>
      </c>
      <c r="M4619" t="n">
        <v>293</v>
      </c>
      <c r="N4619" t="n">
        <v>273</v>
      </c>
      <c r="O4619" t="inlineStr">
        <is>
          <t>LQIR(273).(274)NDVLDSLGISPDLLPEDFVR</t>
        </is>
      </c>
      <c r="P4619" t="inlineStr">
        <is>
          <t>LQIRNDVL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IHAGKTVPIVKGGEATR</t>
        </is>
      </c>
      <c r="C4620" t="inlineStr">
        <is>
          <t>P50579</t>
        </is>
      </c>
      <c r="D4620" t="inlineStr">
        <is>
          <t>MAP2_HUMAN</t>
        </is>
      </c>
      <c r="E4620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4620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4620" t="inlineStr">
        <is>
          <t>3D-structure|Acetylation|Alternative splicing|Aminopeptidase|Cytoplasm|Direct protein sequencing|Glycoprotein|Hydrolase|Metal-binding|Phosphoprotein|Protease|Reference proteome</t>
        </is>
      </c>
      <c r="H4620" t="inlineStr">
        <is>
          <t>GO:0005737|GO:0005829|GO:0005886|GO:0004177|GO:0004239|GO:0046872|GO:0070006|GO:0008235|GO:0003723|GO:0031365|GO:0018206|GO:0016485</t>
        </is>
      </c>
      <c r="I4620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4620" t="inlineStr"/>
      <c r="K4620" t="n">
        <v>478</v>
      </c>
      <c r="L4620" t="n">
        <v>338</v>
      </c>
      <c r="M4620" t="n">
        <v>354</v>
      </c>
      <c r="N4620" t="n">
        <v>337</v>
      </c>
      <c r="O4620" t="inlineStr">
        <is>
          <t>GQYR(337).(338)IHAGKTVPIVKGGEATR</t>
        </is>
      </c>
      <c r="P4620" t="inlineStr">
        <is>
          <t>GQYRIHAG</t>
        </is>
      </c>
      <c r="Q4620" t="inlineStr">
        <is>
          <t>Internal</t>
        </is>
      </c>
      <c r="R4620" t="inlineStr"/>
      <c r="S4620" t="inlineStr"/>
      <c r="T4620" t="inlineStr"/>
    </row>
    <row r="4621">
      <c r="A4621" s="1" t="n">
        <v>4619</v>
      </c>
      <c r="B4621" t="inlineStr">
        <is>
          <t>LVAGEMGQNEPDQGGQR</t>
        </is>
      </c>
      <c r="C4621" t="inlineStr">
        <is>
          <t>Q99714</t>
        </is>
      </c>
      <c r="D4621" t="inlineStr">
        <is>
          <t>HCD2_HUMAN</t>
        </is>
      </c>
      <c r="E462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1" t="inlineStr"/>
      <c r="K4621" t="n">
        <v>261</v>
      </c>
      <c r="L4621" t="n">
        <v>131</v>
      </c>
      <c r="M4621" t="n">
        <v>147</v>
      </c>
      <c r="N4621" t="n">
        <v>130</v>
      </c>
      <c r="O4621" t="inlineStr">
        <is>
          <t>NVIR(130).(131)LVAGEMGQNEPDQGGQR</t>
        </is>
      </c>
      <c r="P4621" t="inlineStr">
        <is>
          <t>NVIRLVAG</t>
        </is>
      </c>
      <c r="Q4621" t="inlineStr">
        <is>
          <t>Internal</t>
        </is>
      </c>
      <c r="R4621" t="inlineStr"/>
      <c r="S4621" t="inlineStr">
        <is>
          <t>M04.001|S01.151</t>
        </is>
      </c>
      <c r="T4621" t="inlineStr">
        <is>
          <t>thermolysin|trypsin 1</t>
        </is>
      </c>
    </row>
    <row r="4622">
      <c r="A4622" s="1" t="n">
        <v>4620</v>
      </c>
      <c r="B4622" t="inlineStr">
        <is>
          <t>NQYDNDVTVWSPQGR</t>
        </is>
      </c>
      <c r="C4622" t="inlineStr">
        <is>
          <t>P25786</t>
        </is>
      </c>
      <c r="D4622" t="inlineStr">
        <is>
          <t>PSA1_HUMAN</t>
        </is>
      </c>
      <c r="E462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462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4622" t="inlineStr">
        <is>
          <t>3D-structure|Acetylation|Alternative splicing|Cytoplasm|Direct protein sequencing|Glycoprotein|Immunity|Isopeptide bond|Nucleus|Phosphoprotein|Proteasome|Reference proteome|Ubl conjugation</t>
        </is>
      </c>
      <c r="H4622" t="inlineStr">
        <is>
          <t>GO:0005813|GO:0005737|GO:0005829|GO:0070062|GO:0005654|GO:0005634|GO:0005844|GO:0000502|GO:0005839|GO:0019773|GO:0001530|GO:0003723|GO:0002376|GO:0002862|GO:0010498|GO:0043161</t>
        </is>
      </c>
      <c r="I462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4622" t="inlineStr"/>
      <c r="K4622" t="n">
        <v>263</v>
      </c>
      <c r="L4622" t="n">
        <v>4</v>
      </c>
      <c r="M4622" t="n">
        <v>18</v>
      </c>
      <c r="N4622" t="n">
        <v>3</v>
      </c>
      <c r="O4622" t="inlineStr">
        <is>
          <t>MFR(3).(4)NQYDNDVTVWSPQGR</t>
        </is>
      </c>
      <c r="P4622" t="inlineStr">
        <is>
          <t>-MFRNQYD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DYDAMGSQTKFVQCPDGELQKR</t>
        </is>
      </c>
      <c r="C4623" t="inlineStr">
        <is>
          <t>Q9Y230</t>
        </is>
      </c>
      <c r="D4623" t="inlineStr">
        <is>
          <t>RUVB2_HUMAN</t>
        </is>
      </c>
      <c r="E462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462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462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462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462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4623" t="inlineStr"/>
      <c r="K4623" t="n">
        <v>463</v>
      </c>
      <c r="L4623" t="n">
        <v>214</v>
      </c>
      <c r="M4623" t="n">
        <v>235</v>
      </c>
      <c r="N4623" t="n">
        <v>213</v>
      </c>
      <c r="O4623" t="inlineStr">
        <is>
          <t>TRAR(213).(214)DYDAMGSQTKFVQCPDGELQKR</t>
        </is>
      </c>
      <c r="P4623" t="inlineStr">
        <is>
          <t>TRARDYDA</t>
        </is>
      </c>
      <c r="Q4623" t="inlineStr">
        <is>
          <t>Internal</t>
        </is>
      </c>
      <c r="R4623" t="inlineStr"/>
      <c r="S4623" t="inlineStr">
        <is>
          <t>S01.151</t>
        </is>
      </c>
      <c r="T4623" t="inlineStr">
        <is>
          <t>trypsin 1</t>
        </is>
      </c>
    </row>
    <row r="4624">
      <c r="A4624" s="1" t="n">
        <v>4622</v>
      </c>
      <c r="B4624" t="inlineStr">
        <is>
          <t>LKVPPAINQFTQALDR</t>
        </is>
      </c>
      <c r="C4624" t="inlineStr">
        <is>
          <t>P62424</t>
        </is>
      </c>
      <c r="D4624" t="inlineStr">
        <is>
          <t>RL7A_HUMAN</t>
        </is>
      </c>
      <c r="E4624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4624" t="inlineStr">
        <is>
          <t>RecName: Full=Large ribosomal subunit protein eL8 {ECO:0000303|PubMed:24524803}; AltName: Full=60S ribosomal protein L7a; AltName: Full=PLA-X polypeptide; AltName: Full=Surfeit locus protein 3;</t>
        </is>
      </c>
      <c r="G4624" t="inlineStr">
        <is>
          <t>3D-structure|Acetylation|Chromosomal rearrangement|Cytoplasm|Isopeptide bond|Reference proteome|Ribonucleoprotein|Ribosomal protein|Ubl conjugation</t>
        </is>
      </c>
      <c r="H4624" t="inlineStr">
        <is>
          <t>GO:0005737|GO:0005829|GO:0022625|GO:0022626|GO:0005925|GO:0016020|GO:0005730|GO:0005634|GO:0042788|GO:0045202|GO:0045296|GO:0003723|GO:0003735|GO:0002181|GO:0000470|GO:0006412</t>
        </is>
      </c>
      <c r="I4624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4624" t="inlineStr"/>
      <c r="K4624" t="n">
        <v>266</v>
      </c>
      <c r="L4624" t="n">
        <v>74</v>
      </c>
      <c r="M4624" t="n">
        <v>89</v>
      </c>
      <c r="N4624" t="n">
        <v>73</v>
      </c>
      <c r="O4624" t="inlineStr">
        <is>
          <t>LYKR(73).(74)LKVPPAINQFTQALDR</t>
        </is>
      </c>
      <c r="P4624" t="inlineStr">
        <is>
          <t>LYKRLKVP</t>
        </is>
      </c>
      <c r="Q4624" t="inlineStr">
        <is>
          <t>Internal</t>
        </is>
      </c>
      <c r="R4624" t="inlineStr"/>
      <c r="S4624" t="inlineStr">
        <is>
          <t>S01.151</t>
        </is>
      </c>
      <c r="T4624" t="inlineStr">
        <is>
          <t>trypsin 1</t>
        </is>
      </c>
    </row>
    <row r="4625">
      <c r="A4625" s="1" t="n">
        <v>4623</v>
      </c>
      <c r="B4625" t="inlineStr">
        <is>
          <t>GAEVHLVPWNHDFTKMEYDGILIAGGPGNPALAEPLIQNVR</t>
        </is>
      </c>
      <c r="C4625" t="inlineStr">
        <is>
          <t>P31327</t>
        </is>
      </c>
      <c r="D4625" t="inlineStr">
        <is>
          <t>CPSM_HUMAN</t>
        </is>
      </c>
      <c r="E462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62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62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62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62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625" t="inlineStr"/>
      <c r="K4625" t="n">
        <v>1500</v>
      </c>
      <c r="L4625" t="n">
        <v>239</v>
      </c>
      <c r="M4625" t="n">
        <v>279</v>
      </c>
      <c r="N4625" t="n">
        <v>238</v>
      </c>
      <c r="O4625" t="inlineStr">
        <is>
          <t>LVKR(238).(239)GAEVHLVPWNHDFTKMEYDGILIAGGPGNPALAEPLIQNVR</t>
        </is>
      </c>
      <c r="P4625" t="inlineStr">
        <is>
          <t>LVKRGAEV</t>
        </is>
      </c>
      <c r="Q4625" t="inlineStr">
        <is>
          <t>Internal</t>
        </is>
      </c>
      <c r="R4625" t="inlineStr"/>
      <c r="S4625" t="inlineStr"/>
      <c r="T4625" t="inlineStr"/>
    </row>
    <row r="4626">
      <c r="A4626" s="1" t="n">
        <v>4624</v>
      </c>
      <c r="B4626" t="inlineStr">
        <is>
          <t>NWYSDADVPASAR</t>
        </is>
      </c>
      <c r="C4626" t="inlineStr">
        <is>
          <t>P05187</t>
        </is>
      </c>
      <c r="D4626" t="inlineStr">
        <is>
          <t>PPB1_HUMAN</t>
        </is>
      </c>
      <c r="E462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62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62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626" t="inlineStr">
        <is>
          <t>GO:0009986|GO:0005886|GO:0098552|GO:0004035|GO:0000287|GO:0008270|GO:0016311</t>
        </is>
      </c>
      <c r="I4626" t="inlineStr">
        <is>
          <t>C:cell surface|C:plasma membrane|C:side of membrane|F:alkaline phosphatase activity|F:magnesium ion binding|F:zinc ion binding|P:dephosphorylation</t>
        </is>
      </c>
      <c r="J4626" t="inlineStr"/>
      <c r="K4626" t="n">
        <v>535</v>
      </c>
      <c r="L4626" t="n">
        <v>189</v>
      </c>
      <c r="M4626" t="n">
        <v>201</v>
      </c>
      <c r="N4626" t="n">
        <v>188</v>
      </c>
      <c r="O4626" t="inlineStr">
        <is>
          <t>TVNR(188).(189)NWYSDADVPASAR</t>
        </is>
      </c>
      <c r="P4626" t="inlineStr">
        <is>
          <t>TVNRNWYS</t>
        </is>
      </c>
      <c r="Q4626" t="inlineStr">
        <is>
          <t>Internal</t>
        </is>
      </c>
      <c r="R4626" t="inlineStr"/>
      <c r="S4626" t="inlineStr"/>
      <c r="T4626" t="inlineStr"/>
    </row>
    <row r="4627">
      <c r="A4627" s="1" t="n">
        <v>4625</v>
      </c>
      <c r="B4627" t="inlineStr">
        <is>
          <t>VVAEPVELAQEFR</t>
        </is>
      </c>
      <c r="C4627" t="inlineStr">
        <is>
          <t>O75489</t>
        </is>
      </c>
      <c r="D4627" t="inlineStr">
        <is>
          <t>NDUS3_HUMAN</t>
        </is>
      </c>
      <c r="E4627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627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627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627" t="inlineStr">
        <is>
          <t>GO:0005743|GO:0005759|GO:0031966|GO:0005747|GO:0005739|GO:0016604|GO:0009055|GO:0008137|GO:0003954|GO:0009060|GO:0006120|GO:0032981|GO:0030308|GO:2001243|GO:0042776|GO:0072593|GO:0021762</t>
        </is>
      </c>
      <c r="I4627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627" t="inlineStr"/>
      <c r="K4627" t="n">
        <v>264</v>
      </c>
      <c r="L4627" t="n">
        <v>219</v>
      </c>
      <c r="M4627" t="n">
        <v>231</v>
      </c>
      <c r="N4627" t="n">
        <v>218</v>
      </c>
      <c r="O4627" t="inlineStr">
        <is>
          <t>EVKR(218).(219)VVAEPVELAQEFR</t>
        </is>
      </c>
      <c r="P4627" t="inlineStr">
        <is>
          <t>EVKRVVAE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ISHQSQDKKIHVYGY</t>
        </is>
      </c>
      <c r="C4628" t="inlineStr">
        <is>
          <t>Q9NRX4</t>
        </is>
      </c>
      <c r="D4628" t="inlineStr">
        <is>
          <t>PHP14_HUMAN</t>
        </is>
      </c>
      <c r="E4628" t="inlineStr">
        <is>
          <t>MAVADLALIPDVDIDSDGVFKYVLIRVHSAPRSGAPAAESKEIVRGYKWAEYHADIYDKVSGDMQKQGCDCECLGGGRISHQSQDKKIHVYGYSMAYGPAQHAISTEKIKAKYPDYEVTWANDGY</t>
        </is>
      </c>
      <c r="F4628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4628" t="inlineStr">
        <is>
          <t>3D-structure|Acetylation|Alternative splicing|Cytoplasm|Direct protein sequencing|Hydrolase|Protein phosphatase|Reference proteome</t>
        </is>
      </c>
      <c r="H4628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4628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4628" t="inlineStr"/>
      <c r="K4628" t="n">
        <v>125</v>
      </c>
      <c r="L4628" t="n">
        <v>79</v>
      </c>
      <c r="M4628" t="n">
        <v>93</v>
      </c>
      <c r="N4628" t="n">
        <v>78</v>
      </c>
      <c r="O4628" t="inlineStr">
        <is>
          <t>GGGR(78).(79)ISHQSQDKKIHVYGY</t>
        </is>
      </c>
      <c r="P4628" t="inlineStr">
        <is>
          <t>GGGRISHQ</t>
        </is>
      </c>
      <c r="Q4628" t="inlineStr">
        <is>
          <t>Internal</t>
        </is>
      </c>
      <c r="R4628" t="inlineStr"/>
      <c r="S4628" t="inlineStr"/>
      <c r="T4628" t="inlineStr"/>
    </row>
    <row r="4629">
      <c r="A4629" s="1" t="n">
        <v>4627</v>
      </c>
      <c r="B4629" t="inlineStr">
        <is>
          <t>GQNLLLTNLQTIQGILER</t>
        </is>
      </c>
      <c r="C4629" t="inlineStr">
        <is>
          <t>P12270</t>
        </is>
      </c>
      <c r="D4629" t="inlineStr">
        <is>
          <t>TPR_HUMAN</t>
        </is>
      </c>
      <c r="E462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629" t="inlineStr">
        <is>
          <t>RecName: Full=Nucleoprotein TPR; AltName: Full=Megator; AltName: Full=NPC-associated intranuclear protein; AltName: Full=Translocated promoter region protein;</t>
        </is>
      </c>
      <c r="G462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62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62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629" t="inlineStr"/>
      <c r="K4629" t="n">
        <v>2363</v>
      </c>
      <c r="L4629" t="n">
        <v>811</v>
      </c>
      <c r="M4629" t="n">
        <v>828</v>
      </c>
      <c r="N4629" t="n">
        <v>810</v>
      </c>
      <c r="O4629" t="inlineStr">
        <is>
          <t>AEQR(810).(811)GQNLLLTNLQTIQGILER</t>
        </is>
      </c>
      <c r="P4629" t="inlineStr">
        <is>
          <t>AEQRGQNL</t>
        </is>
      </c>
      <c r="Q4629" t="inlineStr">
        <is>
          <t>Internal</t>
        </is>
      </c>
      <c r="R4629" t="inlineStr"/>
      <c r="S4629" t="inlineStr">
        <is>
          <t>S01.151</t>
        </is>
      </c>
      <c r="T4629" t="inlineStr">
        <is>
          <t>trypsin 1</t>
        </is>
      </c>
    </row>
    <row r="4630">
      <c r="A4630" s="1" t="n">
        <v>4628</v>
      </c>
      <c r="B4630" t="inlineStr">
        <is>
          <t>KKILATPPQEDAPSVDIANIR</t>
        </is>
      </c>
      <c r="C4630" t="inlineStr">
        <is>
          <t>P29401</t>
        </is>
      </c>
      <c r="D4630" t="inlineStr">
        <is>
          <t>TKT_HUMAN</t>
        </is>
      </c>
      <c r="E46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630" t="inlineStr">
        <is>
          <t>RecName: Full=Transketolase; Short=TK; EC=2.2.1.1 {ECO:0000269|PubMed:27259054};</t>
        </is>
      </c>
      <c r="G46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63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6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630" t="inlineStr"/>
      <c r="K4630" t="n">
        <v>623</v>
      </c>
      <c r="L4630" t="n">
        <v>282</v>
      </c>
      <c r="M4630" t="n">
        <v>302</v>
      </c>
      <c r="N4630" t="n">
        <v>281</v>
      </c>
      <c r="O4630" t="inlineStr">
        <is>
          <t>IQSK(281).(282)KKILATPPQEDAPSVDIANIR</t>
        </is>
      </c>
      <c r="P4630" t="inlineStr">
        <is>
          <t>IQSKKKIL</t>
        </is>
      </c>
      <c r="Q4630" t="inlineStr">
        <is>
          <t>Internal</t>
        </is>
      </c>
      <c r="R4630" t="inlineStr"/>
      <c r="S4630" t="inlineStr"/>
      <c r="T4630" t="inlineStr"/>
    </row>
    <row r="4631">
      <c r="A4631" s="1" t="n">
        <v>4629</v>
      </c>
      <c r="B4631" t="inlineStr">
        <is>
          <t>LVSPGSANETSSILVESVTR</t>
        </is>
      </c>
      <c r="C4631" t="inlineStr">
        <is>
          <t>O75369</t>
        </is>
      </c>
      <c r="D4631" t="inlineStr">
        <is>
          <t>FLNB_HUMAN</t>
        </is>
      </c>
      <c r="E46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6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6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6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6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631" t="inlineStr"/>
      <c r="K4631" t="n">
        <v>2602</v>
      </c>
      <c r="L4631" t="n">
        <v>2476</v>
      </c>
      <c r="M4631" t="n">
        <v>2495</v>
      </c>
      <c r="N4631" t="n">
        <v>2475</v>
      </c>
      <c r="O4631" t="inlineStr">
        <is>
          <t>TGQR(2475).(2476)LVSPGSANETSSILVESVTR</t>
        </is>
      </c>
      <c r="P4631" t="inlineStr">
        <is>
          <t>TGQRLVSP</t>
        </is>
      </c>
      <c r="Q4631" t="inlineStr">
        <is>
          <t>Internal</t>
        </is>
      </c>
      <c r="R4631" t="inlineStr"/>
      <c r="S4631" t="inlineStr">
        <is>
          <t>S01.151</t>
        </is>
      </c>
      <c r="T4631" t="inlineStr">
        <is>
          <t>trypsin 1</t>
        </is>
      </c>
    </row>
    <row r="4632">
      <c r="A4632" s="1" t="n">
        <v>4630</v>
      </c>
      <c r="B4632" t="inlineStr">
        <is>
          <t>SKQGSGSSQPMEVQEGYGFGSGDDPYSSAEPHVSGVKR</t>
        </is>
      </c>
      <c r="C4632" t="inlineStr">
        <is>
          <t>Q13263</t>
        </is>
      </c>
      <c r="D4632" t="inlineStr">
        <is>
          <t>TIF1B_HUMAN</t>
        </is>
      </c>
      <c r="E463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63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63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63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63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632" t="inlineStr"/>
      <c r="K4632" t="n">
        <v>835</v>
      </c>
      <c r="L4632" t="n">
        <v>433</v>
      </c>
      <c r="M4632" t="n">
        <v>470</v>
      </c>
      <c r="N4632" t="n">
        <v>432</v>
      </c>
      <c r="O4632" t="inlineStr">
        <is>
          <t>PGPL(432).(433)SKQGSGSSQPMEVQEGYGFGSGDDPYSSAEPHVSGVKR</t>
        </is>
      </c>
      <c r="P4632" t="inlineStr">
        <is>
          <t>PGPLSKQG</t>
        </is>
      </c>
      <c r="Q4632" t="inlineStr">
        <is>
          <t>Internal</t>
        </is>
      </c>
      <c r="R4632" t="inlineStr"/>
      <c r="S4632" t="inlineStr"/>
      <c r="T4632" t="inlineStr"/>
    </row>
    <row r="4633">
      <c r="A4633" s="1" t="n">
        <v>4631</v>
      </c>
      <c r="B4633" t="inlineStr">
        <is>
          <t>KLDNTKFR</t>
        </is>
      </c>
      <c r="C4633" t="inlineStr">
        <is>
          <t>Q07955</t>
        </is>
      </c>
      <c r="D4633" t="inlineStr">
        <is>
          <t>SRSF1_HUMAN</t>
        </is>
      </c>
      <c r="E4633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4633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4633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4633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4633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4633" t="inlineStr"/>
      <c r="K4633" t="n">
        <v>248</v>
      </c>
      <c r="L4633" t="n">
        <v>174</v>
      </c>
      <c r="M4633" t="n">
        <v>181</v>
      </c>
      <c r="N4633" t="n">
        <v>173</v>
      </c>
      <c r="O4633" t="inlineStr">
        <is>
          <t>YAVR(173).(174)KLDNTKFR</t>
        </is>
      </c>
      <c r="P4633" t="inlineStr">
        <is>
          <t>YAVRKLDN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VPDVLVADPPIAR</t>
        </is>
      </c>
      <c r="C4634" t="inlineStr">
        <is>
          <t>Q14697</t>
        </is>
      </c>
      <c r="D4634" t="inlineStr">
        <is>
          <t>GANAB_HUMAN</t>
        </is>
      </c>
      <c r="E463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63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63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634" t="inlineStr">
        <is>
          <t>GO:0005788|GO:0070062|GO:0017177|GO:0005794|GO:0043231|GO:0042470|GO:0016020|GO:0090599|GO:0030246|GO:0033919|GO:0003723|GO:0005975|GO:0006491</t>
        </is>
      </c>
      <c r="I463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634" t="inlineStr"/>
      <c r="K4634" t="n">
        <v>944</v>
      </c>
      <c r="L4634" t="n">
        <v>115</v>
      </c>
      <c r="M4634" t="n">
        <v>127</v>
      </c>
      <c r="N4634" t="n">
        <v>114</v>
      </c>
      <c r="O4634" t="inlineStr">
        <is>
          <t>PRYR(114).(115)VPDVLVADPPIAR</t>
        </is>
      </c>
      <c r="P4634" t="inlineStr">
        <is>
          <t>PRYRVPDV</t>
        </is>
      </c>
      <c r="Q4634" t="inlineStr">
        <is>
          <t>Internal</t>
        </is>
      </c>
      <c r="R4634" t="inlineStr"/>
      <c r="S4634" t="inlineStr">
        <is>
          <t>S01.151</t>
        </is>
      </c>
      <c r="T4634" t="inlineStr">
        <is>
          <t>trypsin 1</t>
        </is>
      </c>
    </row>
    <row r="4635">
      <c r="A4635" s="1" t="n">
        <v>4633</v>
      </c>
      <c r="B4635" t="inlineStr">
        <is>
          <t>QITDNIFLTTAEVIAQQVSDKHLEEGR</t>
        </is>
      </c>
      <c r="C4635" t="inlineStr">
        <is>
          <t>P48163</t>
        </is>
      </c>
      <c r="D4635" t="inlineStr">
        <is>
          <t>MAOX_HUMAN</t>
        </is>
      </c>
      <c r="E463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463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4635" t="inlineStr">
        <is>
          <t>3D-structure|Acetylation|Alternative splicing|Cytoplasm|Metal-binding|NADP|Oxidoreductase|Phosphoprotein|Reference proteome</t>
        </is>
      </c>
      <c r="H463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463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4635" t="inlineStr"/>
      <c r="K4635" t="n">
        <v>572</v>
      </c>
      <c r="L4635" t="n">
        <v>472</v>
      </c>
      <c r="M4635" t="n">
        <v>498</v>
      </c>
      <c r="N4635" t="n">
        <v>471</v>
      </c>
      <c r="O4635" t="inlineStr">
        <is>
          <t>CGLR(471).(472)QITDNIFLTTAEVIAQQVSDKHLEEGR</t>
        </is>
      </c>
      <c r="P4635" t="inlineStr">
        <is>
          <t>CGLRQITD</t>
        </is>
      </c>
      <c r="Q4635" t="inlineStr">
        <is>
          <t>Internal</t>
        </is>
      </c>
      <c r="R4635" t="inlineStr"/>
      <c r="S4635" t="inlineStr">
        <is>
          <t>S01.151</t>
        </is>
      </c>
      <c r="T4635" t="inlineStr">
        <is>
          <t>trypsin 1</t>
        </is>
      </c>
    </row>
    <row r="4636">
      <c r="A4636" s="1" t="n">
        <v>4634</v>
      </c>
      <c r="B4636" t="inlineStr">
        <is>
          <t>AVLVDLEPGTMDSVR</t>
        </is>
      </c>
      <c r="C4636" t="inlineStr">
        <is>
          <t>P68371</t>
        </is>
      </c>
      <c r="D4636" t="inlineStr">
        <is>
          <t>TBB4B_HUMAN</t>
        </is>
      </c>
      <c r="E4636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4636" t="inlineStr">
        <is>
          <t>RecName: Full=Tubulin beta-4B chain; AltName: Full=Tubulin beta-2 chain; AltName: Full=Tubulin beta-2C chain;</t>
        </is>
      </c>
      <c r="G4636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4636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4636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4636" t="inlineStr"/>
      <c r="K4636" t="n">
        <v>445</v>
      </c>
      <c r="L4636" t="n">
        <v>63</v>
      </c>
      <c r="M4636" t="n">
        <v>77</v>
      </c>
      <c r="N4636" t="n">
        <v>62</v>
      </c>
      <c r="O4636" t="inlineStr">
        <is>
          <t>YVPR(62).(63)AVLVDLEPGTMDSVR</t>
        </is>
      </c>
      <c r="P4636" t="inlineStr">
        <is>
          <t>YVPRAVLV</t>
        </is>
      </c>
      <c r="Q4636" t="inlineStr">
        <is>
          <t>Internal</t>
        </is>
      </c>
      <c r="R4636" t="inlineStr"/>
      <c r="S4636" t="inlineStr">
        <is>
          <t>C01.036|S01.151</t>
        </is>
      </c>
      <c r="T4636" t="inlineStr">
        <is>
          <t>cathepsin K|trypsin 1</t>
        </is>
      </c>
    </row>
    <row r="4637">
      <c r="A4637" s="1" t="n">
        <v>4635</v>
      </c>
      <c r="B4637" t="inlineStr">
        <is>
          <t>HAQGEKTAGINVR</t>
        </is>
      </c>
      <c r="C4637" t="inlineStr">
        <is>
          <t>P50991</t>
        </is>
      </c>
      <c r="D4637" t="inlineStr">
        <is>
          <t>TCPD_HUMAN</t>
        </is>
      </c>
      <c r="E463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637" t="inlineStr">
        <is>
          <t>RecName: Full=T-complex protein 1 subunit delta; Short=TCP-1-delta; AltName: Full=CCT-delta; AltName: Full=Stimulator of TAR RNA-binding;</t>
        </is>
      </c>
      <c r="G463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63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63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637" t="inlineStr"/>
      <c r="K4637" t="n">
        <v>539</v>
      </c>
      <c r="L4637" t="n">
        <v>484</v>
      </c>
      <c r="M4637" t="n">
        <v>496</v>
      </c>
      <c r="N4637" t="n">
        <v>483</v>
      </c>
      <c r="O4637" t="inlineStr">
        <is>
          <t>LRNR(483).(484)HAQGEKTAGINVR</t>
        </is>
      </c>
      <c r="P4637" t="inlineStr">
        <is>
          <t>LRNRHAQG</t>
        </is>
      </c>
      <c r="Q4637" t="inlineStr">
        <is>
          <t>Internal</t>
        </is>
      </c>
      <c r="R4637" t="inlineStr"/>
      <c r="S4637" t="inlineStr"/>
      <c r="T4637" t="inlineStr"/>
    </row>
    <row r="4638">
      <c r="A4638" s="1" t="n">
        <v>4636</v>
      </c>
      <c r="B4638" t="inlineStr">
        <is>
          <t>IFIDSDHTDNQR</t>
        </is>
      </c>
      <c r="C4638" t="inlineStr">
        <is>
          <t>P07237</t>
        </is>
      </c>
      <c r="D4638" t="inlineStr">
        <is>
          <t>PDIA1_HUMAN</t>
        </is>
      </c>
      <c r="E463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63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63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63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63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638" t="inlineStr"/>
      <c r="K4638" t="n">
        <v>508</v>
      </c>
      <c r="L4638" t="n">
        <v>289</v>
      </c>
      <c r="M4638" t="n">
        <v>300</v>
      </c>
      <c r="N4638" t="n">
        <v>288</v>
      </c>
      <c r="O4638" t="inlineStr">
        <is>
          <t>KILF(288).(289)IFIDSDHTDNQR</t>
        </is>
      </c>
      <c r="P4638" t="inlineStr">
        <is>
          <t>KILFIFID</t>
        </is>
      </c>
      <c r="Q4638" t="inlineStr">
        <is>
          <t>Internal</t>
        </is>
      </c>
      <c r="R4638" t="inlineStr"/>
      <c r="S4638" t="inlineStr">
        <is>
          <t>A32.002</t>
        </is>
      </c>
      <c r="T4638" t="inlineStr">
        <is>
          <t>RC1339 g.p. ({Rickettsia conorii})</t>
        </is>
      </c>
    </row>
    <row r="4639">
      <c r="A4639" s="1" t="n">
        <v>4637</v>
      </c>
      <c r="B4639" t="inlineStr">
        <is>
          <t>VSELKEELKKR</t>
        </is>
      </c>
      <c r="C4639" t="inlineStr">
        <is>
          <t>Q00839</t>
        </is>
      </c>
      <c r="D4639" t="inlineStr">
        <is>
          <t>HNRPU_HUMAN</t>
        </is>
      </c>
      <c r="E463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63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63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63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63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639" t="inlineStr"/>
      <c r="K4639" t="n">
        <v>825</v>
      </c>
      <c r="L4639" t="n">
        <v>13</v>
      </c>
      <c r="M4639" t="n">
        <v>23</v>
      </c>
      <c r="N4639" t="n">
        <v>12</v>
      </c>
      <c r="O4639" t="inlineStr">
        <is>
          <t>KKLK(12).(13)VSELKEELKKR</t>
        </is>
      </c>
      <c r="P4639" t="inlineStr">
        <is>
          <t>KKLKVSEL</t>
        </is>
      </c>
      <c r="Q4639" t="inlineStr">
        <is>
          <t>Internal</t>
        </is>
      </c>
      <c r="R4639" t="inlineStr"/>
      <c r="S4639" t="inlineStr">
        <is>
          <t>S01.151|S01.280</t>
        </is>
      </c>
      <c r="T4639" t="inlineStr">
        <is>
          <t>trypsin 1|lysyl endopeptidase (bacteria)</t>
        </is>
      </c>
    </row>
    <row r="4640">
      <c r="A4640" s="1" t="n">
        <v>4638</v>
      </c>
      <c r="B4640" t="inlineStr">
        <is>
          <t>AIDLFTDAIKLNPR</t>
        </is>
      </c>
      <c r="C4640" t="inlineStr">
        <is>
          <t>P50502</t>
        </is>
      </c>
      <c r="D4640" t="inlineStr">
        <is>
          <t>F10A1_HUMAN</t>
        </is>
      </c>
      <c r="E464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64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640" t="inlineStr">
        <is>
          <t>Acetylation|Chaperone|Cytoplasm|Direct protein sequencing|Phosphoprotein|Reference proteome|Repeat|TPR repeat</t>
        </is>
      </c>
      <c r="H4640" t="inlineStr">
        <is>
          <t>GO:0005737|GO:0005829|GO:0070062|GO:0030544|GO:0046983|GO:0030674|GO:0051085|GO:0006457|GO:0009617</t>
        </is>
      </c>
      <c r="I464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640" t="inlineStr"/>
      <c r="K4640" t="n">
        <v>369</v>
      </c>
      <c r="L4640" t="n">
        <v>133</v>
      </c>
      <c r="M4640" t="n">
        <v>146</v>
      </c>
      <c r="N4640" t="n">
        <v>132</v>
      </c>
      <c r="O4640" t="inlineStr">
        <is>
          <t>ELQK(132).(133)AIDLFTDAIKLNPR</t>
        </is>
      </c>
      <c r="P4640" t="inlineStr">
        <is>
          <t>ELQKAIDL</t>
        </is>
      </c>
      <c r="Q4640" t="inlineStr">
        <is>
          <t>Internal</t>
        </is>
      </c>
      <c r="R4640" t="inlineStr"/>
      <c r="S4640" t="inlineStr">
        <is>
          <t>S01.151</t>
        </is>
      </c>
      <c r="T4640" t="inlineStr">
        <is>
          <t>trypsin 1</t>
        </is>
      </c>
    </row>
    <row r="4641">
      <c r="A4641" s="1" t="n">
        <v>4639</v>
      </c>
      <c r="B4641" t="inlineStr">
        <is>
          <t>VAEVDKVTGR</t>
        </is>
      </c>
      <c r="C4641" t="inlineStr">
        <is>
          <t>P63220</t>
        </is>
      </c>
      <c r="D4641" t="inlineStr">
        <is>
          <t>RS21_HUMAN</t>
        </is>
      </c>
      <c r="E4641" t="inlineStr">
        <is>
          <t>MQNDAGEFVDLYVPRKCSASNRIIGAKDHASIQMNVAEVDKVTGRFNGQFKTYAICGAIRRMGESDDSILRLAKADGIVSKNF</t>
        </is>
      </c>
      <c r="F4641" t="inlineStr">
        <is>
          <t>RecName: Full=Small ribosomal subunit protein eS21 {ECO:0000303|PubMed:24524803}; AltName: Full=40S ribosomal protein S21;</t>
        </is>
      </c>
      <c r="G4641" t="inlineStr">
        <is>
          <t>3D-structure|Acetylation|Cytoplasm|Direct protein sequencing|Endoplasmic reticulum|Isopeptide bond|Reference proteome|Ribonucleoprotein|Ribosomal protein|Ubl conjugation</t>
        </is>
      </c>
      <c r="H4641" t="inlineStr">
        <is>
          <t>GO:0005737|GO:0005829|GO:0022626|GO:0022627|GO:0005654|GO:0042788|GO:0005791|GO:0015935|GO:0045202|GO:0003723|GO:0003735|GO:0002181|GO:0000447|GO:0000461|GO:0006412</t>
        </is>
      </c>
      <c r="I46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4641" t="inlineStr"/>
      <c r="K4641" t="n">
        <v>83</v>
      </c>
      <c r="L4641" t="n">
        <v>36</v>
      </c>
      <c r="M4641" t="n">
        <v>45</v>
      </c>
      <c r="N4641" t="n">
        <v>35</v>
      </c>
      <c r="O4641" t="inlineStr">
        <is>
          <t>IQMN(35).(36)VAEVDKVTGR</t>
        </is>
      </c>
      <c r="P4641" t="inlineStr">
        <is>
          <t>IQMNVAEV</t>
        </is>
      </c>
      <c r="Q4641" t="inlineStr">
        <is>
          <t>Internal</t>
        </is>
      </c>
      <c r="R4641" t="inlineStr"/>
      <c r="S4641" t="inlineStr">
        <is>
          <t>C13.004|M12.001|M12.002|M12.004|S01.133</t>
        </is>
      </c>
      <c r="T4641" t="inlineStr">
        <is>
          <t>legumain, animal-type|astacin|meprin alpha subunit|meprin beta subunit|cathepsin G</t>
        </is>
      </c>
    </row>
    <row r="4642">
      <c r="A4642" s="1" t="n">
        <v>4640</v>
      </c>
      <c r="B4642" t="inlineStr">
        <is>
          <t>LVTMQIWDTAGQER</t>
        </is>
      </c>
      <c r="C4642" t="inlineStr">
        <is>
          <t>P51149</t>
        </is>
      </c>
      <c r="D4642" t="inlineStr">
        <is>
          <t>RAB7A_HUMAN</t>
        </is>
      </c>
      <c r="E4642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4642" t="inlineStr">
        <is>
          <t>RecName: Full=Ras-related protein Rab-7a {ECO:0000305}; EC=3.6.5.2 {ECO:0000269|PubMed:20028791};</t>
        </is>
      </c>
      <c r="G4642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4642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4642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4642" t="inlineStr"/>
      <c r="K4642" t="n">
        <v>207</v>
      </c>
      <c r="L4642" t="n">
        <v>56</v>
      </c>
      <c r="M4642" t="n">
        <v>69</v>
      </c>
      <c r="N4642" t="n">
        <v>55</v>
      </c>
      <c r="O4642" t="inlineStr">
        <is>
          <t>VDDR(55).(56)LVTMQIWDTAGQER</t>
        </is>
      </c>
      <c r="P4642" t="inlineStr">
        <is>
          <t>VDDRLVTM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DLSALVR</t>
        </is>
      </c>
      <c r="C4643" t="inlineStr">
        <is>
          <t>P11717</t>
        </is>
      </c>
      <c r="D4643" t="inlineStr">
        <is>
          <t>MPRI_HUMAN</t>
        </is>
      </c>
      <c r="E4643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4643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4643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4643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4643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4643" t="inlineStr"/>
      <c r="K4643" t="n">
        <v>2491</v>
      </c>
      <c r="L4643" t="n">
        <v>484</v>
      </c>
      <c r="M4643" t="n">
        <v>491</v>
      </c>
      <c r="N4643" t="n">
        <v>483</v>
      </c>
      <c r="O4643" t="inlineStr">
        <is>
          <t>GKKR(483).(484)YDLSALVR</t>
        </is>
      </c>
      <c r="P4643" t="inlineStr">
        <is>
          <t>GKKRYDLS</t>
        </is>
      </c>
      <c r="Q4643" t="inlineStr">
        <is>
          <t>Internal</t>
        </is>
      </c>
      <c r="R4643" t="inlineStr"/>
      <c r="S4643" t="inlineStr"/>
      <c r="T4643" t="inlineStr"/>
    </row>
    <row r="4644">
      <c r="A4644" s="1" t="n">
        <v>4642</v>
      </c>
      <c r="B4644" t="inlineStr">
        <is>
          <t>FSETGAGKHVPR</t>
        </is>
      </c>
      <c r="C4644" t="inlineStr">
        <is>
          <t>Q71U36</t>
        </is>
      </c>
      <c r="D4644" t="inlineStr">
        <is>
          <t>TBA1A_HUMAN</t>
        </is>
      </c>
      <c r="E464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64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64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64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64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644" t="inlineStr"/>
      <c r="K4644" t="n">
        <v>451</v>
      </c>
      <c r="L4644" t="n">
        <v>53</v>
      </c>
      <c r="M4644" t="n">
        <v>64</v>
      </c>
      <c r="N4644" t="n">
        <v>52</v>
      </c>
      <c r="O4644" t="inlineStr">
        <is>
          <t>FNTF(52).(53)FSETGAGKHVPR</t>
        </is>
      </c>
      <c r="P4644" t="inlineStr">
        <is>
          <t>FNTFFSET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KPSAPKKGDSSAEELKLATQLTGPVMPVR</t>
        </is>
      </c>
      <c r="C4645" t="inlineStr">
        <is>
          <t>P26373</t>
        </is>
      </c>
      <c r="D4645" t="inlineStr">
        <is>
          <t>RL13_HUMAN</t>
        </is>
      </c>
      <c r="E464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645" t="inlineStr">
        <is>
          <t>RecName: Full=Large ribosomal subunit protein eL13 {ECO:0000303|PubMed:24524803}; AltName: Full=60S ribosomal protein L13; AltName: Full=Breast basic conserved protein 1;</t>
        </is>
      </c>
      <c r="G4645" t="inlineStr">
        <is>
          <t>3D-structure|Acetylation|Alternative splicing|Cytoplasm|Disease variant|Dwarfism|Isopeptide bond|Phosphoprotein|Reference proteome|Ribonucleoprotein|Ribosomal protein|Ubl conjugation</t>
        </is>
      </c>
      <c r="H4645" t="inlineStr">
        <is>
          <t>GO:0005737|GO:0005829|GO:0022625|GO:0022626|GO:0005783|GO:0016020|GO:0005730|GO:0005634|GO:0045202|GO:0003723|GO:0003735|GO:0001824|GO:0060348|GO:0002181|GO:0006412</t>
        </is>
      </c>
      <c r="I464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645" t="inlineStr"/>
      <c r="K4645" t="n">
        <v>211</v>
      </c>
      <c r="L4645" t="n">
        <v>130</v>
      </c>
      <c r="M4645" t="n">
        <v>158</v>
      </c>
      <c r="N4645" t="n">
        <v>129</v>
      </c>
      <c r="O4645" t="inlineStr">
        <is>
          <t>LFPR(129).(130)KPSAPKKGDSSAEELKLATQLTGPVMPVR</t>
        </is>
      </c>
      <c r="P4645" t="inlineStr">
        <is>
          <t>LFPRKPSA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GHAAFTSDPKPTIEVSGKKYTAPH</t>
        </is>
      </c>
      <c r="C4646" t="inlineStr">
        <is>
          <t>P00390</t>
        </is>
      </c>
      <c r="D4646" t="inlineStr">
        <is>
          <t>GSHR_HUMAN</t>
        </is>
      </c>
      <c r="E4646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646" t="inlineStr">
        <is>
          <t>RecName: Full=Glutathione reductase, mitochondrial; Short=GR; Short=GRase; EC=1.8.1.7 {ECO:0000269|PubMed:17185460}; Flags: Precursor;</t>
        </is>
      </c>
      <c r="G4646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646" t="inlineStr">
        <is>
          <t>GO:0005829|GO:0009897|GO:0070062|GO:0005759|GO:0005739|GO:0009055|GO:0050660|GO:0004362|GO:0050661|GO:0045454|GO:0034599|GO:0006749</t>
        </is>
      </c>
      <c r="I4646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4646" t="inlineStr"/>
      <c r="K4646" t="n">
        <v>522</v>
      </c>
      <c r="L4646" t="n">
        <v>172</v>
      </c>
      <c r="M4646" t="n">
        <v>195</v>
      </c>
      <c r="N4646" t="n">
        <v>171</v>
      </c>
      <c r="O4646" t="inlineStr">
        <is>
          <t>EIIR(171).(172)GHAAFTSDPKPTIEVSGKKYTAPH</t>
        </is>
      </c>
      <c r="P4646" t="inlineStr">
        <is>
          <t>EIIRGHAA</t>
        </is>
      </c>
      <c r="Q4646" t="inlineStr">
        <is>
          <t>Internal</t>
        </is>
      </c>
      <c r="R4646" t="inlineStr"/>
      <c r="S4646" t="inlineStr">
        <is>
          <t>S01.224</t>
        </is>
      </c>
      <c r="T4646" t="inlineStr">
        <is>
          <t>hepsin</t>
        </is>
      </c>
    </row>
    <row r="4647">
      <c r="A4647" s="1" t="n">
        <v>4645</v>
      </c>
      <c r="B4647" t="inlineStr">
        <is>
          <t>ATVWDLR</t>
        </is>
      </c>
      <c r="C4647" t="inlineStr">
        <is>
          <t>O94979</t>
        </is>
      </c>
      <c r="D4647" t="inlineStr">
        <is>
          <t>SC31A_HUMAN</t>
        </is>
      </c>
      <c r="E4647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4647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4647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4647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4647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4647" t="inlineStr"/>
      <c r="K4647" t="n">
        <v>1220</v>
      </c>
      <c r="L4647" t="n">
        <v>193</v>
      </c>
      <c r="M4647" t="n">
        <v>199</v>
      </c>
      <c r="N4647" t="n">
        <v>192</v>
      </c>
      <c r="O4647" t="inlineStr">
        <is>
          <t>PSGR(192).(193)ATVWDLR</t>
        </is>
      </c>
      <c r="P4647" t="inlineStr">
        <is>
          <t>PSGRATVW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EVVAGSHELGQDYEHVTMLQER</t>
        </is>
      </c>
      <c r="C4648" t="inlineStr">
        <is>
          <t>Q01082</t>
        </is>
      </c>
      <c r="D4648" t="inlineStr">
        <is>
          <t>SPTB2_HUMAN</t>
        </is>
      </c>
      <c r="E464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648" t="inlineStr">
        <is>
          <t>RecName: Full=Spectrin beta chain, non-erythrocytic 1; AltName: Full=Beta-II spectrin; AltName: Full=Fodrin beta chain; AltName: Full=Spectrin, non-erythroid beta chain 1;</t>
        </is>
      </c>
      <c r="G464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64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64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648" t="inlineStr"/>
      <c r="K4648" t="n">
        <v>2364</v>
      </c>
      <c r="L4648" t="n">
        <v>1718</v>
      </c>
      <c r="M4648" t="n">
        <v>1739</v>
      </c>
      <c r="N4648" t="n">
        <v>1717</v>
      </c>
      <c r="O4648" t="inlineStr">
        <is>
          <t>IAER(1717).(1718)EVVAGSHELGQDYEHVTMLQER</t>
        </is>
      </c>
      <c r="P4648" t="inlineStr">
        <is>
          <t>IAEREVVA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TISETIER</t>
        </is>
      </c>
      <c r="C4649" t="inlineStr">
        <is>
          <t>P26639</t>
        </is>
      </c>
      <c r="D4649" t="inlineStr">
        <is>
          <t>SYTC_HUMAN</t>
        </is>
      </c>
      <c r="E464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64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64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649" t="inlineStr">
        <is>
          <t>GO:0005829|GO:0070062|GO:0005524|GO:0042802|GO:0004829|GO:0000049|GO:0008270|GO:0006435</t>
        </is>
      </c>
      <c r="I4649" t="inlineStr">
        <is>
          <t>C:cytosol|C:extracellular exosome|F:ATP binding|F:identical protein binding|F:threonine-tRNA ligase activity|F:tRNA binding|F:zinc ion binding|P:threonyl-tRNA aminoacylation</t>
        </is>
      </c>
      <c r="J4649" t="inlineStr"/>
      <c r="K4649" t="n">
        <v>723</v>
      </c>
      <c r="L4649" t="n">
        <v>700</v>
      </c>
      <c r="M4649" t="n">
        <v>707</v>
      </c>
      <c r="N4649" t="n">
        <v>699</v>
      </c>
      <c r="O4649" t="inlineStr">
        <is>
          <t>HGER(699).(700)TISETIER</t>
        </is>
      </c>
      <c r="P4649" t="inlineStr">
        <is>
          <t>HGERTISE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IFTSIGEDYDER</t>
        </is>
      </c>
      <c r="C4650" t="inlineStr">
        <is>
          <t>P35232</t>
        </is>
      </c>
      <c r="D4650" t="inlineStr">
        <is>
          <t>PHB1_HUMAN</t>
        </is>
      </c>
      <c r="E465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4650" t="inlineStr">
        <is>
          <t>RecName: Full=Prohibitin 1 {ECO:0000305};</t>
        </is>
      </c>
      <c r="G465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465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465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4650" t="inlineStr"/>
      <c r="K4650" t="n">
        <v>272</v>
      </c>
      <c r="L4650" t="n">
        <v>106</v>
      </c>
      <c r="M4650" t="n">
        <v>117</v>
      </c>
      <c r="N4650" t="n">
        <v>105</v>
      </c>
      <c r="O4650" t="inlineStr">
        <is>
          <t>QLPR(105).(106)IFTSIGEDYDER</t>
        </is>
      </c>
      <c r="P4650" t="inlineStr">
        <is>
          <t>QLPRIFTS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IGCAMSGLIADAKTLIDKAR</t>
        </is>
      </c>
      <c r="C4651" t="inlineStr">
        <is>
          <t>P28066</t>
        </is>
      </c>
      <c r="D4651" t="inlineStr">
        <is>
          <t>PSA5_HUMAN</t>
        </is>
      </c>
      <c r="E4651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4651" t="inlineStr">
        <is>
          <t>RecName: Full=Proteasome subunit alpha type-5; AltName: Full=Macropain zeta chain; AltName: Full=Multicatalytic endopeptidase complex zeta chain; AltName: Full=Proteasome zeta chain;</t>
        </is>
      </c>
      <c r="G4651" t="inlineStr">
        <is>
          <t>3D-structure|Acetylation|Alternative splicing|Cytoplasm|Direct protein sequencing|Glycoprotein|Nucleus|Phosphoprotein|Proteasome|Reference proteome</t>
        </is>
      </c>
      <c r="H4651" t="inlineStr">
        <is>
          <t>GO:0005737|GO:0005829|GO:0070062|GO:0005576|GO:1904813|GO:0005654|GO:0005634|GO:0000502|GO:0005839|GO:0019773|GO:0034774|GO:0010498|GO:0043161</t>
        </is>
      </c>
      <c r="I4651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4651" t="inlineStr"/>
      <c r="K4651" t="n">
        <v>241</v>
      </c>
      <c r="L4651" t="n">
        <v>74</v>
      </c>
      <c r="M4651" t="n">
        <v>93</v>
      </c>
      <c r="N4651" t="n">
        <v>73</v>
      </c>
      <c r="O4651" t="inlineStr">
        <is>
          <t>IDAH(73).(74)IGCAMSGLIADAKTLIDKAR</t>
        </is>
      </c>
      <c r="P4651" t="inlineStr">
        <is>
          <t>IDAHIGCA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NPVLQQVLEGR</t>
        </is>
      </c>
      <c r="C4652" t="inlineStr">
        <is>
          <t>O60443</t>
        </is>
      </c>
      <c r="D4652" t="inlineStr">
        <is>
          <t>GSDME_HUMAN</t>
        </is>
      </c>
      <c r="E465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465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4652" t="inlineStr">
        <is>
          <t>Alternative splicing|Cell membrane|Cytoplasm|Deafness|Membrane|Necrosis|Non-syndromic deafness|Reference proteome|Transmembrane|Transmembrane beta strand|Tumor suppressor</t>
        </is>
      </c>
      <c r="H4652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4652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4652" t="inlineStr"/>
      <c r="K4652" t="n">
        <v>496</v>
      </c>
      <c r="L4652" t="n">
        <v>141</v>
      </c>
      <c r="M4652" t="n">
        <v>151</v>
      </c>
      <c r="N4652" t="n">
        <v>140</v>
      </c>
      <c r="O4652" t="inlineStr">
        <is>
          <t>INLR(140).(141)NPVLQQVLEGR</t>
        </is>
      </c>
      <c r="P4652" t="inlineStr">
        <is>
          <t>INLRNPVL</t>
        </is>
      </c>
      <c r="Q4652" t="inlineStr">
        <is>
          <t>Internal</t>
        </is>
      </c>
      <c r="R4652" t="inlineStr"/>
      <c r="S4652" t="inlineStr">
        <is>
          <t>S01.151</t>
        </is>
      </c>
      <c r="T4652" t="inlineStr">
        <is>
          <t>trypsin 1</t>
        </is>
      </c>
    </row>
    <row r="4653">
      <c r="A4653" s="1" t="n">
        <v>4651</v>
      </c>
      <c r="B4653" t="inlineStr">
        <is>
          <t>GEEIPTQKPDQ</t>
        </is>
      </c>
      <c r="C4653" t="inlineStr">
        <is>
          <t>Q14432</t>
        </is>
      </c>
      <c r="D4653" t="inlineStr">
        <is>
          <t>PDE3A_HUMAN</t>
        </is>
      </c>
      <c r="E4653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4653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4653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4653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4653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4653" t="inlineStr"/>
      <c r="K4653" t="n">
        <v>1141</v>
      </c>
      <c r="L4653" t="n">
        <v>1131</v>
      </c>
      <c r="M4653" t="n">
        <v>1141</v>
      </c>
      <c r="N4653" t="n">
        <v>1130</v>
      </c>
      <c r="O4653" t="inlineStr">
        <is>
          <t>GKPR(1130).(1131)GEEIPTQKPDQ</t>
        </is>
      </c>
      <c r="P4653" t="inlineStr">
        <is>
          <t>GKPRGEEI</t>
        </is>
      </c>
      <c r="Q4653" t="inlineStr">
        <is>
          <t>Internal</t>
        </is>
      </c>
      <c r="R4653" t="inlineStr"/>
      <c r="S4653" t="inlineStr"/>
      <c r="T4653" t="inlineStr"/>
    </row>
    <row r="4654">
      <c r="A4654" s="1" t="n">
        <v>4652</v>
      </c>
      <c r="B4654" t="inlineStr">
        <is>
          <t>YQILPLHSQIPR</t>
        </is>
      </c>
      <c r="C4654" t="inlineStr">
        <is>
          <t>Q08211</t>
        </is>
      </c>
      <c r="D4654" t="inlineStr">
        <is>
          <t>DHX9_HUMAN</t>
        </is>
      </c>
      <c r="E465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65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65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65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65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654" t="inlineStr"/>
      <c r="K4654" t="n">
        <v>1270</v>
      </c>
      <c r="L4654" t="n">
        <v>681</v>
      </c>
      <c r="M4654" t="n">
        <v>692</v>
      </c>
      <c r="N4654" t="n">
        <v>680</v>
      </c>
      <c r="O4654" t="inlineStr">
        <is>
          <t>GSHR(680).(681)YQILPLHSQIPR</t>
        </is>
      </c>
      <c r="P4654" t="inlineStr">
        <is>
          <t>GSHRYQIL</t>
        </is>
      </c>
      <c r="Q4654" t="inlineStr">
        <is>
          <t>Internal</t>
        </is>
      </c>
      <c r="R4654" t="inlineStr"/>
      <c r="S4654" t="inlineStr"/>
      <c r="T4654" t="inlineStr"/>
    </row>
    <row r="4655">
      <c r="A4655" s="1" t="n">
        <v>4653</v>
      </c>
      <c r="B4655" t="inlineStr">
        <is>
          <t>LIGWGQIR</t>
        </is>
      </c>
      <c r="C4655" t="inlineStr">
        <is>
          <t>P41091</t>
        </is>
      </c>
      <c r="D4655" t="inlineStr">
        <is>
          <t>IF2G_HUMAN</t>
        </is>
      </c>
      <c r="E465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655" t="inlineStr">
        <is>
          <t>RecName: Full=Eukaryotic translation initiation factor 2 subunit 3; EC=3.6.5.3; AltName: Full=Eukaryotic translation initiation factor 2 subunit gamma X; Short=eIF-2-gamma X; Short=eIF-2gX;</t>
        </is>
      </c>
      <c r="G465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655" t="inlineStr">
        <is>
          <t>GO:0005737|GO:0005829|GO:0005850|GO:0070062|GO:0045296|GO:0005525|GO:0003924|GO:0008135|GO:0003743|GO:0000049|GO:0001731|GO:0006413</t>
        </is>
      </c>
      <c r="I465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655" t="inlineStr"/>
      <c r="K4655" t="n">
        <v>472</v>
      </c>
      <c r="L4655" t="n">
        <v>453</v>
      </c>
      <c r="M4655" t="n">
        <v>460</v>
      </c>
      <c r="N4655" t="n">
        <v>452</v>
      </c>
      <c r="O4655" t="inlineStr">
        <is>
          <t>KHWR(452).(453)LIGWGQIR</t>
        </is>
      </c>
      <c r="P4655" t="inlineStr">
        <is>
          <t>KHWRLIGW</t>
        </is>
      </c>
      <c r="Q4655" t="inlineStr">
        <is>
          <t>Internal</t>
        </is>
      </c>
      <c r="R4655" t="inlineStr"/>
      <c r="S4655" t="inlineStr">
        <is>
          <t>S01.151</t>
        </is>
      </c>
      <c r="T4655" t="inlineStr">
        <is>
          <t>trypsin 1</t>
        </is>
      </c>
    </row>
    <row r="4656">
      <c r="A4656" s="1" t="n">
        <v>4654</v>
      </c>
      <c r="B4656" t="inlineStr">
        <is>
          <t>TLGLYGKDQQEAALVDMVNDGVEDLR</t>
        </is>
      </c>
      <c r="C4656" t="inlineStr">
        <is>
          <t>P09211</t>
        </is>
      </c>
      <c r="D4656" t="inlineStr">
        <is>
          <t>GSTP1_HUMAN</t>
        </is>
      </c>
      <c r="E465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65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656" t="inlineStr">
        <is>
          <t>3D-structure|Acetylation|Cytoplasm|Direct protein sequencing|Lipid metabolism|Mitochondrion|Nucleus|Phosphoprotein|Reference proteome|Transferase</t>
        </is>
      </c>
      <c r="H465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465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656" t="inlineStr"/>
      <c r="K4656" t="n">
        <v>210</v>
      </c>
      <c r="L4656" t="n">
        <v>76</v>
      </c>
      <c r="M4656" t="n">
        <v>101</v>
      </c>
      <c r="N4656" t="n">
        <v>75</v>
      </c>
      <c r="O4656" t="inlineStr">
        <is>
          <t>HLGR(75).(76)TLGLYGKDQQEAALVDMVNDGVEDLR</t>
        </is>
      </c>
      <c r="P4656" t="inlineStr">
        <is>
          <t>HLGRTLGL</t>
        </is>
      </c>
      <c r="Q4656" t="inlineStr">
        <is>
          <t>Internal</t>
        </is>
      </c>
      <c r="R4656" t="inlineStr"/>
      <c r="S4656" t="inlineStr">
        <is>
          <t>S01.302</t>
        </is>
      </c>
      <c r="T4656" t="inlineStr">
        <is>
          <t>matriptase</t>
        </is>
      </c>
    </row>
    <row r="4657">
      <c r="A4657" s="1" t="n">
        <v>4655</v>
      </c>
      <c r="B4657" t="inlineStr">
        <is>
          <t>ALNIAEDLGQIQYLFSDKTGTLTENKMVFR</t>
        </is>
      </c>
      <c r="C4657" t="inlineStr">
        <is>
          <t>Q9P241</t>
        </is>
      </c>
      <c r="D4657" t="inlineStr">
        <is>
          <t>AT10D_HUMAN</t>
        </is>
      </c>
      <c r="E4657" t="inlineStr">
        <is>
          <t>MTEALQWARYHWRRLIRGATRDDDSGPYNYSSLLACGRKSSQTPKLSGRHRIVVPHIQPFKDEYEKFSGAYVNNRIRTTKYTLLNFVPRNLFEQFHRAANLYFLFLVVLNWVPLVEAFQKEITMLPLVVVLTIIAIKDGLEDYRKYKIDKQINNLITKVYSRKEKKYIDRCWKDVTVGDFIRLSCNEVIPADMVLLFSTDPDGICHIETSGLDGESNLKQRQVVRGYAEQDSEVDPEKFSSRIECESPNNDLSRFRGFLEHSNKERVGLSKENLLLRGCTIRNTEAVVGIVVYAGHETKAMLNNSGPRYKRSKLERRANTDVLWCVMLLVIMCLTGAVGHGIWLSRYEKMHFFNVPEPDGHIISPLLAGFYMFWTMIILLQVLIPISLYVSIEIVKLGQIYFIQSDVDFYNEKMDSIVQCRALNIAEDLGQIQYLFSDKTGTLTENKMVFRRCSVAGFDYCHEENARRLESYQEAVSEDEDFIDTVSGSLSNMAKPRAPSCRTVHNGPLGNKPSNHLAGSSFTLGSGEGASEVPHSRQAAFSSPIETDVVPDTRLLDKFSQITPRLFMPLDETIQNPPMETLYIIDFFIALAICNTVVVSAPNQPRQKIRHPSLGGLPIKSLEEIKSLFQRWSVRRSSSPSLNSGKEPSSGVPNAFVSRLPLFSRMKPASPVEEEVSQVCESPQCSSSSACCTETEKQHGDAGLLNGKAESLPGQPLACNLCYEAESPDEAALVYAARAYQCTLRSRTPEQVMVDFAALGPLTFQLLHILPFDSVRKRMSVVVRHPLSNQVVVYTKGADSVIMELLSVASPDGASLEKQQMIVREKTQKHLDDYAKQGLRTLCIAKKVMSDTEYAEWLRNHFLAETSIDNREELLLESAMRLENKLTLLGATGIEDRLQEGVPESIEALHKAGIKIWMLTGDKQETAVNIAYACKLLEPDDKLFILNTQSKDACGMLMSTILKELQKKTQALPEQVSLSEDLLQPPVPRDSGLRAGLIITGKTLEFALQESLQKQFLELTSWCQAVVCCRATPLQKSEVVKLVRSHLQVMTLAIGDGANDVSMIQVADIGIGVSGQEGMQAVMASDFAVSQFKHLSKLLLVHGHWCYTRLSNMILYFFYKNVAYVNLLFWYQFFCGFSGTSMTDYWVLIFFNLLFTSAPPVIYGVLEKDVSAETLMQLPELYRSGQKSEAYLPHTFWITLLDAFYQSLVCFFVPYFTYQGSDTDIFAFGNPLNTAALFIVLLHLVIESKSLTWIHLLVIIGSILSYFLFAIVFGAMCVTCNPPSNPYWIMQEHMLDPVFYLVCILTTSIALLPRFVYRVLQGSLFPSPILRAKHFDRLTPEERTKALKKWRGAGKMNQVTSKYANQSAGKSGRRPMPGPSAVFAMKSASSCAIEQGNLSLCETALDQGYSETKAFEMAGPSKGKES</t>
        </is>
      </c>
      <c r="F4657" t="inlineStr">
        <is>
          <t>RecName: Full=Phospholipid-transporting ATPase VD; EC=7.6.2.1 {ECO:0000269|PubMed:30530492}; AltName: Full=ATPase class V type 10D; AltName: Full=P4-ATPase flippase complex alpha subunit ATP10D;</t>
        </is>
      </c>
      <c r="G4657" t="inlineStr">
        <is>
          <t>Alternative splicing|ATP-binding|Cell membrane|Endoplasmic reticulum|Lipid transport|Magnesium|Membrane|Metal-binding|Nucleotide-binding|Reference proteome|Translocase|Transmembrane|Transmembrane helix|Transport</t>
        </is>
      </c>
      <c r="H4657" t="inlineStr">
        <is>
          <t>GO:0005783|GO:0005789|GO:0016020|GO:0005654|GO:1990531|GO:0005886|GO:0005524|GO:0016887|GO:0140326|GO:0140351|GO:0000287|GO:0006812|GO:0034220|GO:0045332</t>
        </is>
      </c>
      <c r="I4657" t="inlineStr">
        <is>
          <t>C:endoplasmic reticulum|C:endoplasmic reticulum membrane|C:membrane|C:nucleoplasm|C:phospholipid-translocating ATPase complex|C:plasma membrane|F:ATP binding|F:ATP hydrolysis activity|F:ATPase-coupled intramembrane lipid transporter activity|F:glycosylceramide flippase activity|F:magnesium ion binding|P:monoatomic cation transport|P:monoatomic ion transmembrane transport|P:phospholipid translocation</t>
        </is>
      </c>
      <c r="J4657" t="inlineStr"/>
      <c r="K4657" t="n">
        <v>1426</v>
      </c>
      <c r="L4657" t="n">
        <v>422</v>
      </c>
      <c r="M4657" t="n">
        <v>451</v>
      </c>
      <c r="N4657" t="n">
        <v>421</v>
      </c>
      <c r="O4657" t="inlineStr">
        <is>
          <t>VQCR(421).(422)ALNIAEDLGQIQYLFSDKTGTLTENKMVFR</t>
        </is>
      </c>
      <c r="P4657" t="inlineStr">
        <is>
          <t>VQCRALNI</t>
        </is>
      </c>
      <c r="Q4657" t="inlineStr">
        <is>
          <t>Internal</t>
        </is>
      </c>
      <c r="R4657" t="inlineStr"/>
      <c r="S4657" t="inlineStr"/>
      <c r="T4657" t="inlineStr"/>
    </row>
    <row r="4658">
      <c r="A4658" s="1" t="n">
        <v>4656</v>
      </c>
      <c r="B4658" t="inlineStr">
        <is>
          <t>SAPSIPKENFSCLTR</t>
        </is>
      </c>
      <c r="C4658" t="inlineStr">
        <is>
          <t>P40925</t>
        </is>
      </c>
      <c r="D4658" t="inlineStr">
        <is>
          <t>MDHC_HUMAN</t>
        </is>
      </c>
      <c r="E465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465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465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4658" t="inlineStr">
        <is>
          <t>GO:0005813|GO:0005737|GO:0005829|GO:0070062|GO:0005615|GO:0047860|GO:0047995|GO:0030060|GO:0004470|GO:0006094|GO:0006108|GO:0006734|GO:0006739|GO:0006107|GO:0006099</t>
        </is>
      </c>
      <c r="I465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4658" t="inlineStr"/>
      <c r="K4658" t="n">
        <v>334</v>
      </c>
      <c r="L4658" t="n">
        <v>143</v>
      </c>
      <c r="M4658" t="n">
        <v>157</v>
      </c>
      <c r="N4658" t="n">
        <v>142</v>
      </c>
      <c r="O4658" t="inlineStr">
        <is>
          <t>TASK(142).(143)SAPSIPKENFSCLTR</t>
        </is>
      </c>
      <c r="P4658" t="inlineStr">
        <is>
          <t>TASKSAPS</t>
        </is>
      </c>
      <c r="Q4658" t="inlineStr">
        <is>
          <t>Internal</t>
        </is>
      </c>
      <c r="R4658" t="inlineStr"/>
      <c r="S4658" t="inlineStr">
        <is>
          <t>C01.032|S01.151</t>
        </is>
      </c>
      <c r="T4658" t="inlineStr">
        <is>
          <t>cathepsin L|trypsin 1</t>
        </is>
      </c>
    </row>
    <row r="4659">
      <c r="A4659" s="1" t="n">
        <v>4657</v>
      </c>
      <c r="B4659" t="inlineStr">
        <is>
          <t>KGEKEQQEAIEHIDEVQNEIDR</t>
        </is>
      </c>
      <c r="C4659" t="inlineStr">
        <is>
          <t>Q01105</t>
        </is>
      </c>
      <c r="D4659" t="inlineStr">
        <is>
          <t>SET_HUMAN</t>
        </is>
      </c>
      <c r="E465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65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65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65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65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659" t="inlineStr"/>
      <c r="K4659" t="n">
        <v>290</v>
      </c>
      <c r="L4659" t="n">
        <v>36</v>
      </c>
      <c r="M4659" t="n">
        <v>57</v>
      </c>
      <c r="N4659" t="n">
        <v>35</v>
      </c>
      <c r="O4659" t="inlineStr">
        <is>
          <t>GLPK(35).(36)KGEKEQQEAIEHIDEVQNEIDR</t>
        </is>
      </c>
      <c r="P4659" t="inlineStr">
        <is>
          <t>GLPKKGEK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EVAAFAQFGSDLDAATQQLLSR</t>
        </is>
      </c>
      <c r="C4660" t="inlineStr">
        <is>
          <t>P25705</t>
        </is>
      </c>
      <c r="D4660" t="inlineStr">
        <is>
          <t>ATPA_HUMAN</t>
        </is>
      </c>
      <c r="E466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660" t="inlineStr">
        <is>
          <t>RecName: Full=ATP synthase subunit alpha, mitochondrial {ECO:0000305}; AltName: Full=ATP synthase F1 subunit alpha {ECO:0000312|HGNC:HGNC:823}; Flags: Precursor;</t>
        </is>
      </c>
      <c r="G466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66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66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660" t="inlineStr"/>
      <c r="K4660" t="n">
        <v>553</v>
      </c>
      <c r="L4660" t="n">
        <v>442</v>
      </c>
      <c r="M4660" t="n">
        <v>463</v>
      </c>
      <c r="N4660" t="n">
        <v>441</v>
      </c>
      <c r="O4660" t="inlineStr">
        <is>
          <t>AQYR(441).(442)EVAAFAQFGSDLDAATQQLLSR</t>
        </is>
      </c>
      <c r="P4660" t="inlineStr">
        <is>
          <t>AQYREVAA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DADETKEWIEEKNQALNTDNYGHDLASVQALQR</t>
        </is>
      </c>
      <c r="C4661" t="inlineStr">
        <is>
          <t>Q13813</t>
        </is>
      </c>
      <c r="D4661" t="inlineStr">
        <is>
          <t>SPTN1_HUMAN</t>
        </is>
      </c>
      <c r="E46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661" t="inlineStr">
        <is>
          <t>RecName: Full=Spectrin alpha chain, non-erythrocytic 1; AltName: Full=Alpha-II spectrin; AltName: Full=Fodrin alpha chain; AltName: Full=Spectrin, non-erythroid alpha subunit;</t>
        </is>
      </c>
      <c r="G46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6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6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661" t="inlineStr"/>
      <c r="K4661" t="n">
        <v>2472</v>
      </c>
      <c r="L4661" t="n">
        <v>1241</v>
      </c>
      <c r="M4661" t="n">
        <v>1273</v>
      </c>
      <c r="N4661" t="n">
        <v>1240</v>
      </c>
      <c r="O4661" t="inlineStr">
        <is>
          <t>RFHR(1240).(1241)DADETKEWIEEKNQALNTDNYGHDLASVQALQR</t>
        </is>
      </c>
      <c r="P4661" t="inlineStr">
        <is>
          <t>RFHRDADE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AIVAIENPADVSVISSR</t>
        </is>
      </c>
      <c r="C4662" t="inlineStr">
        <is>
          <t>P08865</t>
        </is>
      </c>
      <c r="D4662" t="inlineStr">
        <is>
          <t>RSSA_HUMAN</t>
        </is>
      </c>
      <c r="E466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6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6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6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6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62" t="inlineStr"/>
      <c r="K4662" t="n">
        <v>295</v>
      </c>
      <c r="L4662" t="n">
        <v>64</v>
      </c>
      <c r="M4662" t="n">
        <v>80</v>
      </c>
      <c r="N4662" t="n">
        <v>63</v>
      </c>
      <c r="O4662" t="inlineStr">
        <is>
          <t>LAAR(63).(64)AIVAIENPADVSVISSR</t>
        </is>
      </c>
      <c r="P4662" t="inlineStr">
        <is>
          <t>LAARAIVA</t>
        </is>
      </c>
      <c r="Q4662" t="inlineStr">
        <is>
          <t>Internal</t>
        </is>
      </c>
      <c r="R4662" t="inlineStr"/>
      <c r="S4662" t="inlineStr">
        <is>
          <t>S01.151</t>
        </is>
      </c>
      <c r="T4662" t="inlineStr">
        <is>
          <t>trypsin 1</t>
        </is>
      </c>
    </row>
    <row r="4663">
      <c r="A4663" s="1" t="n">
        <v>4661</v>
      </c>
      <c r="B4663" t="inlineStr">
        <is>
          <t>GKLVINGNPITIFQER</t>
        </is>
      </c>
      <c r="C4663" t="inlineStr">
        <is>
          <t>P04406</t>
        </is>
      </c>
      <c r="D4663" t="inlineStr">
        <is>
          <t>G3P_HUMAN</t>
        </is>
      </c>
      <c r="E46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6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6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6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6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663" t="inlineStr"/>
      <c r="K4663" t="n">
        <v>335</v>
      </c>
      <c r="L4663" t="n">
        <v>65</v>
      </c>
      <c r="M4663" t="n">
        <v>80</v>
      </c>
      <c r="N4663" t="n">
        <v>64</v>
      </c>
      <c r="O4663" t="inlineStr">
        <is>
          <t>KAEN(64).(65)GKLVINGNPITIFQER</t>
        </is>
      </c>
      <c r="P4663" t="inlineStr">
        <is>
          <t>KAENGKLV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VGEGMEEGEFSEAR</t>
        </is>
      </c>
      <c r="C4664" t="inlineStr">
        <is>
          <t>Q71U36</t>
        </is>
      </c>
      <c r="D4664" t="inlineStr">
        <is>
          <t>TBA1A_HUMAN</t>
        </is>
      </c>
      <c r="E466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66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66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66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66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664" t="inlineStr"/>
      <c r="K4664" t="n">
        <v>451</v>
      </c>
      <c r="L4664" t="n">
        <v>409</v>
      </c>
      <c r="M4664" t="n">
        <v>422</v>
      </c>
      <c r="N4664" t="n">
        <v>408</v>
      </c>
      <c r="O4664" t="inlineStr">
        <is>
          <t>VHWY(408).(409)VGEGMEEGEFSEAR</t>
        </is>
      </c>
      <c r="P4664" t="inlineStr">
        <is>
          <t>VHWYVGEG</t>
        </is>
      </c>
      <c r="Q4664" t="inlineStr">
        <is>
          <t>Internal</t>
        </is>
      </c>
      <c r="R4664" t="inlineStr"/>
      <c r="S4664" t="inlineStr"/>
      <c r="T4664" t="inlineStr"/>
    </row>
    <row r="4665">
      <c r="A4665" s="1" t="n">
        <v>4663</v>
      </c>
      <c r="B4665" t="inlineStr">
        <is>
          <t>NPQSTEPVLGGGEPPFHGHR</t>
        </is>
      </c>
      <c r="C4665" t="inlineStr">
        <is>
          <t>Q9BXW7</t>
        </is>
      </c>
      <c r="D4665" t="inlineStr">
        <is>
          <t>HDHD5_HUMAN</t>
        </is>
      </c>
      <c r="E4665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4665" t="inlineStr">
        <is>
          <t>RecName: Full=Haloacid dehalogenase-like hydrolase domain-containing 5 {ECO:0000312|HGNC:HGNC:1843}; AltName: Full=Cat eye syndrome critical region protein 5 {ECO:0000305}; Flags: Precursor;</t>
        </is>
      </c>
      <c r="G4665" t="inlineStr">
        <is>
          <t>Alternative splicing|Reference proteome|Signal</t>
        </is>
      </c>
      <c r="H4665" t="inlineStr">
        <is>
          <t>GO:0005739|GO:0046474</t>
        </is>
      </c>
      <c r="I4665" t="inlineStr">
        <is>
          <t>C:mitochondrion|P:glycerophospholipid biosynthetic process</t>
        </is>
      </c>
      <c r="J4665" t="inlineStr"/>
      <c r="K4665" t="n">
        <v>423</v>
      </c>
      <c r="L4665" t="n">
        <v>370</v>
      </c>
      <c r="M4665" t="n">
        <v>389</v>
      </c>
      <c r="N4665" t="n">
        <v>369</v>
      </c>
      <c r="O4665" t="inlineStr">
        <is>
          <t>YNPR(369).(370)NPQSTEPVLGGGEPPFHGHR</t>
        </is>
      </c>
      <c r="P4665" t="inlineStr">
        <is>
          <t>YNPRNPQS</t>
        </is>
      </c>
      <c r="Q4665" t="inlineStr">
        <is>
          <t>Internal</t>
        </is>
      </c>
      <c r="R4665" t="inlineStr"/>
      <c r="S4665" t="inlineStr"/>
      <c r="T4665" t="inlineStr"/>
    </row>
    <row r="4666">
      <c r="A4666" s="1" t="n">
        <v>4664</v>
      </c>
      <c r="B4666" t="inlineStr">
        <is>
          <t>QKAQQVSQGLDVLTAKVENAAR</t>
        </is>
      </c>
      <c r="C4666" t="inlineStr">
        <is>
          <t>P18206</t>
        </is>
      </c>
      <c r="D4666" t="inlineStr">
        <is>
          <t>VINC_HUMAN</t>
        </is>
      </c>
      <c r="E466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666" t="inlineStr">
        <is>
          <t>RecName: Full=Vinculin; AltName: Full=Metavinculin; Short=MV;</t>
        </is>
      </c>
      <c r="G466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66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66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666" t="inlineStr"/>
      <c r="K4666" t="n">
        <v>1134</v>
      </c>
      <c r="L4666" t="n">
        <v>351</v>
      </c>
      <c r="M4666" t="n">
        <v>372</v>
      </c>
      <c r="N4666" t="n">
        <v>350</v>
      </c>
      <c r="O4666" t="inlineStr">
        <is>
          <t>PVAM(350).(351)QKAQQVSQGLDVLTAKVENAAR</t>
        </is>
      </c>
      <c r="P4666" t="inlineStr">
        <is>
          <t>PVAMQKAQ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TLSGMESYCVR</t>
        </is>
      </c>
      <c r="C4667" t="inlineStr">
        <is>
          <t>P50991</t>
        </is>
      </c>
      <c r="D4667" t="inlineStr">
        <is>
          <t>TCPD_HUMAN</t>
        </is>
      </c>
      <c r="E46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667" t="inlineStr">
        <is>
          <t>RecName: Full=T-complex protein 1 subunit delta; Short=TCP-1-delta; AltName: Full=CCT-delta; AltName: Full=Stimulator of TAR RNA-binding;</t>
        </is>
      </c>
      <c r="G46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6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6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667" t="inlineStr"/>
      <c r="K4667" t="n">
        <v>539</v>
      </c>
      <c r="L4667" t="n">
        <v>442</v>
      </c>
      <c r="M4667" t="n">
        <v>452</v>
      </c>
      <c r="N4667" t="n">
        <v>441</v>
      </c>
      <c r="O4667" t="inlineStr">
        <is>
          <t>EYSR(441).(442)TLSGMESYCVR</t>
        </is>
      </c>
      <c r="P4667" t="inlineStr">
        <is>
          <t>EYSRTLSG</t>
        </is>
      </c>
      <c r="Q4667" t="inlineStr">
        <is>
          <t>Internal</t>
        </is>
      </c>
      <c r="R4667" t="inlineStr"/>
      <c r="S4667" t="inlineStr">
        <is>
          <t>S01.151</t>
        </is>
      </c>
      <c r="T4667" t="inlineStr">
        <is>
          <t>trypsin 1</t>
        </is>
      </c>
    </row>
    <row r="4668">
      <c r="A4668" s="1" t="n">
        <v>4666</v>
      </c>
      <c r="B4668" t="inlineStr">
        <is>
          <t>KQLAQIKEMVELPLR</t>
        </is>
      </c>
      <c r="C4668" t="inlineStr">
        <is>
          <t>P55072</t>
        </is>
      </c>
      <c r="D4668" t="inlineStr">
        <is>
          <t>TERA_HUMAN</t>
        </is>
      </c>
      <c r="E466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66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66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66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66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668" t="inlineStr"/>
      <c r="K4668" t="n">
        <v>806</v>
      </c>
      <c r="L4668" t="n">
        <v>211</v>
      </c>
      <c r="M4668" t="n">
        <v>225</v>
      </c>
      <c r="N4668" t="n">
        <v>210</v>
      </c>
      <c r="O4668" t="inlineStr">
        <is>
          <t>GGCR(210).(211)KQLAQIKEMVELPLR</t>
        </is>
      </c>
      <c r="P4668" t="inlineStr">
        <is>
          <t>GGCRKQLA</t>
        </is>
      </c>
      <c r="Q4668" t="inlineStr">
        <is>
          <t>Internal</t>
        </is>
      </c>
      <c r="R4668" t="inlineStr"/>
      <c r="S4668" t="inlineStr"/>
      <c r="T4668" t="inlineStr"/>
    </row>
    <row r="4669">
      <c r="A4669" s="1" t="n">
        <v>4667</v>
      </c>
      <c r="B4669" t="inlineStr">
        <is>
          <t>QVVLSKFVR</t>
        </is>
      </c>
      <c r="C4669" t="inlineStr">
        <is>
          <t>Q92621</t>
        </is>
      </c>
      <c r="D4669" t="inlineStr">
        <is>
          <t>NU205_HUMAN</t>
        </is>
      </c>
      <c r="E4669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4669" t="inlineStr">
        <is>
          <t>RecName: Full=Nuclear pore complex protein Nup205; AltName: Full=205 kDa nucleoporin; AltName: Full=Nucleoporin Nup205;</t>
        </is>
      </c>
      <c r="G4669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4669" t="inlineStr">
        <is>
          <t>GO:0005829|GO:0016020|GO:0005635|GO:0031965|GO:0034399|GO:0005643|GO:0044611|GO:0017056|GO:0051028|GO:0051292|GO:0006999|GO:0006913|GO:0015031</t>
        </is>
      </c>
      <c r="I4669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4669" t="inlineStr"/>
      <c r="K4669" t="n">
        <v>2012</v>
      </c>
      <c r="L4669" t="n">
        <v>491</v>
      </c>
      <c r="M4669" t="n">
        <v>499</v>
      </c>
      <c r="N4669" t="n">
        <v>490</v>
      </c>
      <c r="O4669" t="inlineStr">
        <is>
          <t>PPQR(490).(491)QVVLSKFVR</t>
        </is>
      </c>
      <c r="P4669" t="inlineStr">
        <is>
          <t>PPQRQVVL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DGQVAVFGSDLQEKLGKQKY</t>
        </is>
      </c>
      <c r="C4670" t="inlineStr">
        <is>
          <t>P22314</t>
        </is>
      </c>
      <c r="D4670" t="inlineStr">
        <is>
          <t>UBA1_HUMAN</t>
        </is>
      </c>
      <c r="E467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670" t="inlineStr">
        <is>
          <t>RecName: Full=Ubiquitin-like modifier-activating enzyme 1; EC=6.2.1.45 {ECO:0000305|PubMed:1447181}; AltName: Full=Protein A1S9; AltName: Full=Ubiquitin-activating enzyme E1;</t>
        </is>
      </c>
      <c r="G467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670" t="inlineStr">
        <is>
          <t>GO:0005737|GO:0005829|GO:0070062|GO:0005739|GO:0005654|GO:0005634|GO:0005524|GO:0003723|GO:0004839|GO:0006974|GO:0016567|GO:0006511</t>
        </is>
      </c>
      <c r="I467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670" t="inlineStr"/>
      <c r="K4670" t="n">
        <v>1058</v>
      </c>
      <c r="L4670" t="n">
        <v>451</v>
      </c>
      <c r="M4670" t="n">
        <v>471</v>
      </c>
      <c r="N4670" t="n">
        <v>450</v>
      </c>
      <c r="O4670" t="inlineStr">
        <is>
          <t>RQNR(450).(451)YDGQVAVFGSDLQEKLGKQKY</t>
        </is>
      </c>
      <c r="P4670" t="inlineStr">
        <is>
          <t>RQNRYDGQ</t>
        </is>
      </c>
      <c r="Q4670" t="inlineStr">
        <is>
          <t>Internal</t>
        </is>
      </c>
      <c r="R4670" t="inlineStr"/>
      <c r="S4670" t="inlineStr">
        <is>
          <t>S01.151</t>
        </is>
      </c>
      <c r="T4670" t="inlineStr">
        <is>
          <t>trypsin 1</t>
        </is>
      </c>
    </row>
    <row r="4671">
      <c r="A4671" s="1" t="n">
        <v>4669</v>
      </c>
      <c r="B4671" t="inlineStr">
        <is>
          <t>DQDLEPGAPSMGAK</t>
        </is>
      </c>
      <c r="C4671" t="inlineStr">
        <is>
          <t>P07814</t>
        </is>
      </c>
      <c r="D4671" t="inlineStr">
        <is>
          <t>SYEP_HUMAN</t>
        </is>
      </c>
      <c r="E467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67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67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67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67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671" t="inlineStr"/>
      <c r="K4671" t="n">
        <v>1512</v>
      </c>
      <c r="L4671" t="n">
        <v>1464</v>
      </c>
      <c r="M4671" t="n">
        <v>1477</v>
      </c>
      <c r="N4671" t="n">
        <v>1463</v>
      </c>
      <c r="O4671" t="inlineStr">
        <is>
          <t>TTAR(1463).(1464)DQDLEPGAPSMGAK</t>
        </is>
      </c>
      <c r="P4671" t="inlineStr">
        <is>
          <t>TTARDQDL</t>
        </is>
      </c>
      <c r="Q4671" t="inlineStr">
        <is>
          <t>Internal</t>
        </is>
      </c>
      <c r="R4671" t="inlineStr"/>
      <c r="S4671" t="inlineStr">
        <is>
          <t>S01.151</t>
        </is>
      </c>
      <c r="T4671" t="inlineStr">
        <is>
          <t>trypsin 1</t>
        </is>
      </c>
    </row>
    <row r="4672">
      <c r="A4672" s="1" t="n">
        <v>4670</v>
      </c>
      <c r="B4672" t="inlineStr">
        <is>
          <t>KAGGTGPGEEKQFLEVWEKNR</t>
        </is>
      </c>
      <c r="C4672" t="inlineStr">
        <is>
          <t>P13798</t>
        </is>
      </c>
      <c r="D4672" t="inlineStr">
        <is>
          <t>ACPH_HUMAN</t>
        </is>
      </c>
      <c r="E467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467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4672" t="inlineStr">
        <is>
          <t>Acetylation|Cytoplasm|Direct protein sequencing|Hydrolase|Phosphoprotein|Reference proteome</t>
        </is>
      </c>
      <c r="H4672" t="inlineStr">
        <is>
          <t>GO:0005829|GO:0070062|GO:0005576|GO:1904813|GO:0031965|GO:0042802|GO:0008242|GO:0003723|GO:0004252|GO:0050435|GO:0006508|GO:0006415</t>
        </is>
      </c>
      <c r="I467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4672" t="inlineStr"/>
      <c r="K4672" t="n">
        <v>732</v>
      </c>
      <c r="L4672" t="n">
        <v>108</v>
      </c>
      <c r="M4672" t="n">
        <v>128</v>
      </c>
      <c r="N4672" t="n">
        <v>107</v>
      </c>
      <c r="O4672" t="inlineStr">
        <is>
          <t>AVLR(107).(108)KAGGTGPGEEKQFLEVWEKNR</t>
        </is>
      </c>
      <c r="P4672" t="inlineStr">
        <is>
          <t>AVLRKAGG</t>
        </is>
      </c>
      <c r="Q4672" t="inlineStr">
        <is>
          <t>Internal</t>
        </is>
      </c>
      <c r="R4672" t="inlineStr"/>
      <c r="S4672" t="inlineStr"/>
      <c r="T4672" t="inlineStr"/>
    </row>
    <row r="4673">
      <c r="A4673" s="1" t="n">
        <v>4671</v>
      </c>
      <c r="B4673" t="inlineStr">
        <is>
          <t>TQLAVCQQR</t>
        </is>
      </c>
      <c r="C4673" t="inlineStr">
        <is>
          <t>Q02790</t>
        </is>
      </c>
      <c r="D4673" t="inlineStr">
        <is>
          <t>FKBP4_HUMAN</t>
        </is>
      </c>
      <c r="E467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467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467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467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467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4673" t="inlineStr"/>
      <c r="K4673" t="n">
        <v>459</v>
      </c>
      <c r="L4673" t="n">
        <v>391</v>
      </c>
      <c r="M4673" t="n">
        <v>399</v>
      </c>
      <c r="N4673" t="n">
        <v>390</v>
      </c>
      <c r="O4673" t="inlineStr">
        <is>
          <t>KAAK(390).(391)TQLAVCQQR</t>
        </is>
      </c>
      <c r="P4673" t="inlineStr">
        <is>
          <t>KAAKTQLA</t>
        </is>
      </c>
      <c r="Q4673" t="inlineStr">
        <is>
          <t>Internal</t>
        </is>
      </c>
      <c r="R4673" t="inlineStr"/>
      <c r="S4673" t="inlineStr">
        <is>
          <t>S01.151</t>
        </is>
      </c>
      <c r="T4673" t="inlineStr">
        <is>
          <t>trypsin 1</t>
        </is>
      </c>
    </row>
    <row r="4674">
      <c r="A4674" s="1" t="n">
        <v>4672</v>
      </c>
      <c r="B4674" t="inlineStr">
        <is>
          <t>LGELILTSESSR</t>
        </is>
      </c>
      <c r="C4674" t="inlineStr">
        <is>
          <t>Q14197</t>
        </is>
      </c>
      <c r="D4674" t="inlineStr">
        <is>
          <t>ICT1_HUMAN</t>
        </is>
      </c>
      <c r="E4674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4674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4674" t="inlineStr">
        <is>
          <t>3D-structure|Hydrolase|Mitochondrion|Protein biosynthesis|Reference proteome|Ribonucleoprotein|Ribosomal protein|Transit peptide</t>
        </is>
      </c>
      <c r="H4674" t="inlineStr">
        <is>
          <t>GO:0005743|GO:0005762|GO:0005759|GO:0005739|GO:0005654|GO:0005886|GO:0004045|GO:0016150|GO:0032543|GO:0070126</t>
        </is>
      </c>
      <c r="I4674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4674" t="inlineStr"/>
      <c r="K4674" t="n">
        <v>206</v>
      </c>
      <c r="L4674" t="n">
        <v>130</v>
      </c>
      <c r="M4674" t="n">
        <v>141</v>
      </c>
      <c r="N4674" t="n">
        <v>129</v>
      </c>
      <c r="O4674" t="inlineStr">
        <is>
          <t>KINR(129).(130)LGELILTSESSR</t>
        </is>
      </c>
      <c r="P4674" t="inlineStr">
        <is>
          <t>KINRLGEL</t>
        </is>
      </c>
      <c r="Q4674" t="inlineStr">
        <is>
          <t>Internal</t>
        </is>
      </c>
      <c r="R4674" t="inlineStr"/>
      <c r="S4674" t="inlineStr"/>
      <c r="T4674" t="inlineStr"/>
    </row>
    <row r="4675">
      <c r="A4675" s="1" t="n">
        <v>4673</v>
      </c>
      <c r="B4675" t="inlineStr">
        <is>
          <t>YLENYDAIR</t>
        </is>
      </c>
      <c r="C4675" t="inlineStr">
        <is>
          <t>P15374</t>
        </is>
      </c>
      <c r="D4675" t="inlineStr">
        <is>
          <t>UCHL3_HUMAN</t>
        </is>
      </c>
      <c r="E4675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4675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4675" t="inlineStr">
        <is>
          <t>3D-structure|Cytoplasm|Hydrolase|Phosphoprotein|Protease|Reference proteome|Thiol protease|Ubl conjugation pathway</t>
        </is>
      </c>
      <c r="H4675" t="inlineStr">
        <is>
          <t>GO:0005737|GO:0005829|GO:0005654|GO:0004843|GO:0019784|GO:0008233|GO:0043130|GO:0043687|GO:0030163|GO:0016579|GO:0016567|GO:0006511</t>
        </is>
      </c>
      <c r="I4675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4675" t="inlineStr"/>
      <c r="K4675" t="n">
        <v>230</v>
      </c>
      <c r="L4675" t="n">
        <v>137</v>
      </c>
      <c r="M4675" t="n">
        <v>145</v>
      </c>
      <c r="N4675" t="n">
        <v>136</v>
      </c>
      <c r="O4675" t="inlineStr">
        <is>
          <t>ERAR(136).(137)YLENYDAIR</t>
        </is>
      </c>
      <c r="P4675" t="inlineStr">
        <is>
          <t>ERARYLEN</t>
        </is>
      </c>
      <c r="Q4675" t="inlineStr">
        <is>
          <t>Internal</t>
        </is>
      </c>
      <c r="R4675" t="inlineStr"/>
      <c r="S4675" t="inlineStr">
        <is>
          <t>S01.151</t>
        </is>
      </c>
      <c r="T4675" t="inlineStr">
        <is>
          <t>trypsin 1</t>
        </is>
      </c>
    </row>
    <row r="4676">
      <c r="A4676" s="1" t="n">
        <v>4674</v>
      </c>
      <c r="B4676" t="inlineStr">
        <is>
          <t>AVTQLANR</t>
        </is>
      </c>
      <c r="C4676" t="inlineStr">
        <is>
          <t>P78371</t>
        </is>
      </c>
      <c r="D4676" t="inlineStr">
        <is>
          <t>TCPB_HUMAN</t>
        </is>
      </c>
      <c r="E467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676" t="inlineStr">
        <is>
          <t>RecName: Full=T-complex protein 1 subunit beta; Short=TCP-1-beta; AltName: Full=CCT-beta;</t>
        </is>
      </c>
      <c r="G4676" t="inlineStr">
        <is>
          <t>3D-structure|Acetylation|Alternative splicing|ATP-binding|Chaperone|Cytoplasm|Direct protein sequencing|Isopeptide bond|Nucleotide-binding|Phosphoprotein|Reference proteome|Ubl conjugation</t>
        </is>
      </c>
      <c r="H467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67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676" t="inlineStr"/>
      <c r="K4676" t="n">
        <v>535</v>
      </c>
      <c r="L4676" t="n">
        <v>420</v>
      </c>
      <c r="M4676" t="n">
        <v>427</v>
      </c>
      <c r="N4676" t="n">
        <v>419</v>
      </c>
      <c r="O4676" t="inlineStr">
        <is>
          <t>LMAH(419).(420)AVTQLANR</t>
        </is>
      </c>
      <c r="P4676" t="inlineStr">
        <is>
          <t>LMAHAVTQ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VLQAQGSSDPEEESVLYSNR</t>
        </is>
      </c>
      <c r="C4677" t="inlineStr">
        <is>
          <t>Q15785</t>
        </is>
      </c>
      <c r="D4677" t="inlineStr">
        <is>
          <t>TOM34_HUMAN</t>
        </is>
      </c>
      <c r="E467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4677" t="inlineStr">
        <is>
          <t>RecName: Full=Mitochondrial import receptor subunit TOM34; Short=hTom34; AltName: Full=Translocase of outer membrane 34 kDa subunit;</t>
        </is>
      </c>
      <c r="G4677" t="inlineStr">
        <is>
          <t>Chaperone|Cytoplasm|Isopeptide bond|Membrane|Mitochondrion|Mitochondrion outer membrane|Phosphoprotein|Reference proteome|Repeat|TPR repeat|Ubl conjugation</t>
        </is>
      </c>
      <c r="H4677" t="inlineStr">
        <is>
          <t>GO:0005829|GO:0043231|GO:0016020|GO:0005741|GO:0005739|GO:0005634|GO:0031072|GO:0006626</t>
        </is>
      </c>
      <c r="I4677" t="inlineStr">
        <is>
          <t>C:cytosol|C:intracellular membrane-bounded organelle|C:membrane|C:mitochondrial outer membrane|C:mitochondrion|C:nucleus|F:heat shock protein binding|P:protein targeting to mitochondrion</t>
        </is>
      </c>
      <c r="J4677" t="inlineStr"/>
      <c r="K4677" t="n">
        <v>309</v>
      </c>
      <c r="L4677" t="n">
        <v>38</v>
      </c>
      <c r="M4677" t="n">
        <v>57</v>
      </c>
      <c r="N4677" t="n">
        <v>37</v>
      </c>
      <c r="O4677" t="inlineStr">
        <is>
          <t>RALR(37).(38)VLQAQGSSDPEEESVLYSNR</t>
        </is>
      </c>
      <c r="P4677" t="inlineStr">
        <is>
          <t>RALRVLQA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GLQKEEVVLLTHGDSVDKVADGFKVVAR</t>
        </is>
      </c>
      <c r="C4678" t="inlineStr">
        <is>
          <t>P49915</t>
        </is>
      </c>
      <c r="D4678" t="inlineStr">
        <is>
          <t>GUAA_HUMAN</t>
        </is>
      </c>
      <c r="E467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4678" t="inlineStr">
        <is>
          <t>RecName: Full=GMP synthase [glutamine-hydrolyzing]; EC=6.3.5.2 {ECO:0000269|PubMed:8089153}; AltName: Full=GMP synthetase; AltName: Full=Glutamine amidotransferase;</t>
        </is>
      </c>
      <c r="G467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4678" t="inlineStr">
        <is>
          <t>GO:0005829|GO:0005524|GO:0003922|GO:0003921|GO:0006541|GO:0006177|GO:0009113|GO:0009168</t>
        </is>
      </c>
      <c r="I467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4678" t="inlineStr"/>
      <c r="K4678" t="n">
        <v>693</v>
      </c>
      <c r="L4678" t="n">
        <v>142</v>
      </c>
      <c r="M4678" t="n">
        <v>169</v>
      </c>
      <c r="N4678" t="n">
        <v>141</v>
      </c>
      <c r="O4678" t="inlineStr">
        <is>
          <t>SLFR(141).(142)GLQKEEVVLLTHGDSVDKVADGFKVVAR</t>
        </is>
      </c>
      <c r="P4678" t="inlineStr">
        <is>
          <t>SLFRGLQK</t>
        </is>
      </c>
      <c r="Q4678" t="inlineStr">
        <is>
          <t>Internal</t>
        </is>
      </c>
      <c r="R4678" t="inlineStr"/>
      <c r="S4678" t="inlineStr"/>
      <c r="T4678" t="inlineStr"/>
    </row>
    <row r="4679">
      <c r="A4679" s="1" t="n">
        <v>4677</v>
      </c>
      <c r="B4679" t="inlineStr">
        <is>
          <t>IKIPVGPETLGR</t>
        </is>
      </c>
      <c r="C4679" t="inlineStr">
        <is>
          <t>P06576</t>
        </is>
      </c>
      <c r="D4679" t="inlineStr">
        <is>
          <t>ATPB_HUMAN</t>
        </is>
      </c>
      <c r="E46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679" t="inlineStr">
        <is>
          <t>RecName: Full=ATP synthase subunit beta, mitochondrial {ECO:0000305}; EC=7.1.2.2; AltName: Full=ATP synthase F1 subunit beta {ECO:0000312|HGNC:HGNC:830}; Flags: Precursor;</t>
        </is>
      </c>
      <c r="G467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67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6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679" t="inlineStr"/>
      <c r="K4679" t="n">
        <v>529</v>
      </c>
      <c r="L4679" t="n">
        <v>132</v>
      </c>
      <c r="M4679" t="n">
        <v>143</v>
      </c>
      <c r="N4679" t="n">
        <v>131</v>
      </c>
      <c r="O4679" t="inlineStr">
        <is>
          <t>SGAP(131).(132)IKIPVGPETLGR</t>
        </is>
      </c>
      <c r="P4679" t="inlineStr">
        <is>
          <t>SGAPIKIP</t>
        </is>
      </c>
      <c r="Q4679" t="inlineStr">
        <is>
          <t>Internal</t>
        </is>
      </c>
      <c r="R4679" t="inlineStr"/>
      <c r="S4679" t="inlineStr">
        <is>
          <t>M10.005</t>
        </is>
      </c>
      <c r="T4679" t="inlineStr">
        <is>
          <t>matrix metallopeptidase-3</t>
        </is>
      </c>
    </row>
    <row r="4680">
      <c r="A4680" s="1" t="n">
        <v>4678</v>
      </c>
      <c r="B4680" t="inlineStr">
        <is>
          <t>GGGGPGGGGPGGGSAGGPSQPPGGGGPGIR</t>
        </is>
      </c>
      <c r="C4680" t="inlineStr">
        <is>
          <t>Q92945</t>
        </is>
      </c>
      <c r="D4680" t="inlineStr">
        <is>
          <t>FUBP2_HUMAN</t>
        </is>
      </c>
      <c r="E468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680" t="inlineStr">
        <is>
          <t>RecName: Full=Far upstream element-binding protein 2; Short=FUSE-binding protein 2; AltName: Full=KH type-splicing regulatory protein; Short=KSRP; AltName: Full=p75;</t>
        </is>
      </c>
      <c r="G468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68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68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680" t="inlineStr"/>
      <c r="K4680" t="n">
        <v>711</v>
      </c>
      <c r="L4680" t="n">
        <v>41</v>
      </c>
      <c r="M4680" t="n">
        <v>70</v>
      </c>
      <c r="N4680" t="n">
        <v>40</v>
      </c>
      <c r="O4680" t="inlineStr">
        <is>
          <t>AGDR(40).(41)GGGGPGGGGPGGGSAGGPSQPPGGGGPGIR</t>
        </is>
      </c>
      <c r="P4680" t="inlineStr">
        <is>
          <t>AGDRGGGG</t>
        </is>
      </c>
      <c r="Q4680" t="inlineStr">
        <is>
          <t>Internal</t>
        </is>
      </c>
      <c r="R4680" t="inlineStr"/>
      <c r="S4680" t="inlineStr">
        <is>
          <t>S01.151</t>
        </is>
      </c>
      <c r="T4680" t="inlineStr">
        <is>
          <t>trypsin 1</t>
        </is>
      </c>
    </row>
    <row r="4681">
      <c r="A4681" s="1" t="n">
        <v>4679</v>
      </c>
      <c r="B4681" t="inlineStr">
        <is>
          <t>GFGDGYNGYGGGPGGGNFGGSPGYGGGR</t>
        </is>
      </c>
      <c r="C4681" t="inlineStr">
        <is>
          <t>P22626</t>
        </is>
      </c>
      <c r="D4681" t="inlineStr">
        <is>
          <t>ROA2_HUMAN</t>
        </is>
      </c>
      <c r="E468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681" t="inlineStr">
        <is>
          <t>RecName: Full=Heterogeneous nuclear ribonucleoproteins A2/B1; Short=hnRNP A2/B1;</t>
        </is>
      </c>
      <c r="G468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68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68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681" t="inlineStr"/>
      <c r="K4681" t="n">
        <v>353</v>
      </c>
      <c r="L4681" t="n">
        <v>239</v>
      </c>
      <c r="M4681" t="n">
        <v>266</v>
      </c>
      <c r="N4681" t="n">
        <v>238</v>
      </c>
      <c r="O4681" t="inlineStr">
        <is>
          <t>GSGR(238).(239)GFGDGYNGYGGGPGGGNFGGSPGYGGGR</t>
        </is>
      </c>
      <c r="P4681" t="inlineStr">
        <is>
          <t>GSGRGFGD</t>
        </is>
      </c>
      <c r="Q4681" t="inlineStr">
        <is>
          <t>Internal</t>
        </is>
      </c>
      <c r="R4681" t="inlineStr"/>
      <c r="S4681" t="inlineStr">
        <is>
          <t>S01.151</t>
        </is>
      </c>
      <c r="T4681" t="inlineStr">
        <is>
          <t>trypsin 1</t>
        </is>
      </c>
    </row>
    <row r="4682">
      <c r="A4682" s="1" t="n">
        <v>4680</v>
      </c>
      <c r="B4682" t="inlineStr">
        <is>
          <t>IGGLNVQTSESGLR</t>
        </is>
      </c>
      <c r="C4682" t="inlineStr">
        <is>
          <t>Q13151</t>
        </is>
      </c>
      <c r="D4682" t="inlineStr">
        <is>
          <t>ROA0_HUMAN</t>
        </is>
      </c>
      <c r="E468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4682" t="inlineStr">
        <is>
          <t>RecName: Full=Heterogeneous nuclear ribonucleoprotein A0; Short=hnRNP A0;</t>
        </is>
      </c>
      <c r="G4682" t="inlineStr">
        <is>
          <t>Acetylation|Direct protein sequencing|Isopeptide bond|Methylation|Nucleus|Phosphoprotein|Reference proteome|Repeat|Ribonucleoprotein|RNA-binding|Ubl conjugation</t>
        </is>
      </c>
      <c r="H4682" t="inlineStr">
        <is>
          <t>GO:0005654|GO:0005634|GO:1990904|GO:0045202|GO:0035925|GO:0003730|GO:0019901|GO:0003723|GO:0070935|GO:0006954|GO:0006397|GO:0032496</t>
        </is>
      </c>
      <c r="I4682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4682" t="inlineStr"/>
      <c r="K4682" t="n">
        <v>305</v>
      </c>
      <c r="L4682" t="n">
        <v>11</v>
      </c>
      <c r="M4682" t="n">
        <v>24</v>
      </c>
      <c r="N4682" t="n">
        <v>10</v>
      </c>
      <c r="O4682" t="inlineStr">
        <is>
          <t>CKLF(10).(11)IGGLNVQTSESGLR</t>
        </is>
      </c>
      <c r="P4682" t="inlineStr">
        <is>
          <t>CKLFIGGL</t>
        </is>
      </c>
      <c r="Q4682" t="inlineStr">
        <is>
          <t>Internal</t>
        </is>
      </c>
      <c r="R4682" t="inlineStr"/>
      <c r="S4682" t="inlineStr"/>
      <c r="T4682" t="inlineStr"/>
    </row>
    <row r="4683">
      <c r="A4683" s="1" t="n">
        <v>4681</v>
      </c>
      <c r="B4683" t="inlineStr">
        <is>
          <t>TVGKEPFPTIYVDSQKENER</t>
        </is>
      </c>
      <c r="C4683" t="inlineStr">
        <is>
          <t>O43776</t>
        </is>
      </c>
      <c r="D4683" t="inlineStr">
        <is>
          <t>SYNC_HUMAN</t>
        </is>
      </c>
      <c r="E4683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683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683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683" t="inlineStr">
        <is>
          <t>GO:0005737|GO:0005829|GO:0070062|GO:0004816|GO:0005524|GO:0031728|GO:0003676|GO:0046983|GO:0006421|GO:0016477|GO:0021987|GO:0006418</t>
        </is>
      </c>
      <c r="I4683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683" t="inlineStr"/>
      <c r="K4683" t="n">
        <v>548</v>
      </c>
      <c r="L4683" t="n">
        <v>35</v>
      </c>
      <c r="M4683" t="n">
        <v>54</v>
      </c>
      <c r="N4683" t="n">
        <v>34</v>
      </c>
      <c r="O4683" t="inlineStr">
        <is>
          <t>KALM(34).(35)TVGKEPFPTIYVDSQKENER</t>
        </is>
      </c>
      <c r="P4683" t="inlineStr">
        <is>
          <t>KALMTVGK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GIHETTFNSIMKCDVDIR</t>
        </is>
      </c>
      <c r="C4684" t="inlineStr">
        <is>
          <t>P60709</t>
        </is>
      </c>
      <c r="D4684" t="inlineStr">
        <is>
          <t>ACTB_HUMAN</t>
        </is>
      </c>
      <c r="E468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684" t="inlineStr">
        <is>
          <t>RecName: Full=Actin, cytoplasmic 1; EC=3.6.4.- {ECO:0000250|UniProtKB:P68137}; AltName: Full=Beta-actin; Contains: RecName: Full=Actin, cytoplasmic 1, N-terminally processed;</t>
        </is>
      </c>
      <c r="G468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68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68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684" t="inlineStr"/>
      <c r="K4684" t="n">
        <v>375</v>
      </c>
      <c r="L4684" t="n">
        <v>273</v>
      </c>
      <c r="M4684" t="n">
        <v>290</v>
      </c>
      <c r="N4684" t="n">
        <v>272</v>
      </c>
      <c r="O4684" t="inlineStr">
        <is>
          <t>MESC(272).(273)GIHETTFNSIMKCDVDIR</t>
        </is>
      </c>
      <c r="P4684" t="inlineStr">
        <is>
          <t>MESCGIHE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AILVDLEPGTMDSVR</t>
        </is>
      </c>
      <c r="C4685" t="inlineStr">
        <is>
          <t>Q13885</t>
        </is>
      </c>
      <c r="D4685" t="inlineStr">
        <is>
          <t>TBB2A_HUMAN</t>
        </is>
      </c>
      <c r="E468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685" t="inlineStr">
        <is>
          <t>RecName: Full=Tubulin beta-2A chain; AltName: Full=Tubulin beta class IIa;</t>
        </is>
      </c>
      <c r="G46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685" t="inlineStr">
        <is>
          <t>GO:0005737|GO:0070062|GO:1903561|GO:0045171|GO:0005874|GO:0015630|GO:0072686|GO:0005634|GO:0005525|GO:0003924|GO:0046872|GO:0005200|GO:0021987|GO:0000226|GO:0000278</t>
        </is>
      </c>
      <c r="I468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685" t="inlineStr"/>
      <c r="K4685" t="n">
        <v>445</v>
      </c>
      <c r="L4685" t="n">
        <v>63</v>
      </c>
      <c r="M4685" t="n">
        <v>77</v>
      </c>
      <c r="N4685" t="n">
        <v>62</v>
      </c>
      <c r="O4685" t="inlineStr">
        <is>
          <t>YVPR(62).(63)AILVDLEPGTMDSVR</t>
        </is>
      </c>
      <c r="P4685" t="inlineStr">
        <is>
          <t>YVPRAILV</t>
        </is>
      </c>
      <c r="Q4685" t="inlineStr">
        <is>
          <t>Internal</t>
        </is>
      </c>
      <c r="R4685" t="inlineStr"/>
      <c r="S4685" t="inlineStr">
        <is>
          <t>S01.135|S01.151</t>
        </is>
      </c>
      <c r="T4685" t="inlineStr">
        <is>
          <t>granzyme A|trypsin 1</t>
        </is>
      </c>
    </row>
    <row r="4686">
      <c r="A4686" s="1" t="n">
        <v>4684</v>
      </c>
      <c r="B4686" t="inlineStr">
        <is>
          <t>VALSPQGTAQGELFLDDGHTFNYQTR</t>
        </is>
      </c>
      <c r="C4686" t="inlineStr">
        <is>
          <t>Q14697</t>
        </is>
      </c>
      <c r="D4686" t="inlineStr">
        <is>
          <t>GANAB_HUMAN</t>
        </is>
      </c>
      <c r="E468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68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68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686" t="inlineStr">
        <is>
          <t>GO:0005788|GO:0070062|GO:0017177|GO:0005794|GO:0043231|GO:0042470|GO:0016020|GO:0090599|GO:0030246|GO:0033919|GO:0003723|GO:0005975|GO:0006491</t>
        </is>
      </c>
      <c r="I468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686" t="inlineStr"/>
      <c r="K4686" t="n">
        <v>944</v>
      </c>
      <c r="L4686" t="n">
        <v>832</v>
      </c>
      <c r="M4686" t="n">
        <v>857</v>
      </c>
      <c r="N4686" t="n">
        <v>831</v>
      </c>
      <c r="O4686" t="inlineStr">
        <is>
          <t>ITLF(831).(832)VALSPQGTAQGELFLDDGHTFNYQTR</t>
        </is>
      </c>
      <c r="P4686" t="inlineStr">
        <is>
          <t>ITLFVALS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VISSIEQKTDTSDKKLQLIKDYR</t>
        </is>
      </c>
      <c r="C4687" t="inlineStr">
        <is>
          <t>P27348</t>
        </is>
      </c>
      <c r="D4687" t="inlineStr">
        <is>
          <t>1433T_HUMAN</t>
        </is>
      </c>
      <c r="E468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87" t="inlineStr">
        <is>
          <t>RecName: Full=14-3-3 protein theta; AltName: Full=14-3-3 protein T-cell; AltName: Full=14-3-3 protein tau; AltName: Full=Protein HS1;</t>
        </is>
      </c>
      <c r="G4687" t="inlineStr">
        <is>
          <t>3D-structure|Acetylation|Cytoplasm|Direct protein sequencing|Isopeptide bond|Nitration|Phosphoprotein|Reference proteome|Ubl conjugation</t>
        </is>
      </c>
      <c r="H4687" t="inlineStr">
        <is>
          <t>GO:0005737|GO:0005829|GO:0070062|GO:0005925|GO:0016020|GO:0032991|GO:0045202|GO:0071889|GO:0042802|GO:0019904|GO:0044325|GO:0045892|GO:0034766|GO:0006605|GO:0007165|GO:0007264|GO:0021762</t>
        </is>
      </c>
      <c r="I468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87" t="inlineStr"/>
      <c r="K4687" t="n">
        <v>245</v>
      </c>
      <c r="L4687" t="n">
        <v>61</v>
      </c>
      <c r="M4687" t="n">
        <v>83</v>
      </c>
      <c r="N4687" t="n">
        <v>60</v>
      </c>
      <c r="O4687" t="inlineStr">
        <is>
          <t>SAWR(60).(61)VISSIEQKTDTSDKKLQLIKDYR</t>
        </is>
      </c>
      <c r="P4687" t="inlineStr">
        <is>
          <t>SAWRVISS</t>
        </is>
      </c>
      <c r="Q4687" t="inlineStr">
        <is>
          <t>Internal</t>
        </is>
      </c>
      <c r="R4687" t="inlineStr"/>
      <c r="S4687" t="inlineStr"/>
      <c r="T4687" t="inlineStr"/>
    </row>
    <row r="4688">
      <c r="A4688" s="1" t="n">
        <v>4686</v>
      </c>
      <c r="B4688" t="inlineStr">
        <is>
          <t>NILLTNEQLESAR</t>
        </is>
      </c>
      <c r="C4688" t="inlineStr">
        <is>
          <t>Q9H9B4</t>
        </is>
      </c>
      <c r="D4688" t="inlineStr">
        <is>
          <t>SFXN1_HUMAN</t>
        </is>
      </c>
      <c r="E468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4688" t="inlineStr">
        <is>
          <t>RecName: Full=Sideroflexin-1 {ECO:0000250|UniProtKB:Q99JR1};</t>
        </is>
      </c>
      <c r="G468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4688" t="inlineStr">
        <is>
          <t>GO:0005743|GO:0005739|GO:0015180|GO:0015194|GO:0015075|GO:0022889|GO:0030218|GO:0006826|GO:0015808|GO:0015825|GO:1990542|GO:0006730|GO:0140300</t>
        </is>
      </c>
      <c r="I468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4688" t="inlineStr"/>
      <c r="K4688" t="n">
        <v>322</v>
      </c>
      <c r="L4688" t="n">
        <v>36</v>
      </c>
      <c r="M4688" t="n">
        <v>48</v>
      </c>
      <c r="N4688" t="n">
        <v>35</v>
      </c>
      <c r="O4688" t="inlineStr">
        <is>
          <t>TDPR(35).(36)NILLTNEQLESAR</t>
        </is>
      </c>
      <c r="P4688" t="inlineStr">
        <is>
          <t>TDPRNILL</t>
        </is>
      </c>
      <c r="Q4688" t="inlineStr">
        <is>
          <t>Internal</t>
        </is>
      </c>
      <c r="R4688" t="inlineStr"/>
      <c r="S4688" t="inlineStr">
        <is>
          <t>S01.151</t>
        </is>
      </c>
      <c r="T4688" t="inlineStr">
        <is>
          <t>trypsin 1</t>
        </is>
      </c>
    </row>
    <row r="4689">
      <c r="A4689" s="1" t="n">
        <v>4687</v>
      </c>
      <c r="B4689" t="inlineStr">
        <is>
          <t>YLSPKYIKMF</t>
        </is>
      </c>
      <c r="C4689" t="inlineStr">
        <is>
          <t>P60842</t>
        </is>
      </c>
      <c r="D4689" t="inlineStr">
        <is>
          <t>IF4A1_HUMAN</t>
        </is>
      </c>
      <c r="E468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689" t="inlineStr">
        <is>
          <t>RecName: Full=Eukaryotic initiation factor 4A-I; Short=eIF-4A-I; Short=eIF4A-I; EC=3.6.4.13; AltName: Full=ATP-dependent RNA helicase eIF4A-1;</t>
        </is>
      </c>
      <c r="G468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689" t="inlineStr">
        <is>
          <t>GO:0005737|GO:0005829|GO:0016281|GO:0070062|GO:0016020|GO:0005524|GO:0016887|GO:0003725|GO:0004386|GO:0003729|GO:0003723|GO:0000339|GO:0003724|GO:0008135|GO:0003743|GO:0002183|GO:0006413</t>
        </is>
      </c>
      <c r="I468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689" t="inlineStr"/>
      <c r="K4689" t="n">
        <v>406</v>
      </c>
      <c r="L4689" t="n">
        <v>170</v>
      </c>
      <c r="M4689" t="n">
        <v>179</v>
      </c>
      <c r="N4689" t="n">
        <v>169</v>
      </c>
      <c r="O4689" t="inlineStr">
        <is>
          <t>LNRR(169).(170)YLSPKYIKMF</t>
        </is>
      </c>
      <c r="P4689" t="inlineStr">
        <is>
          <t>LNRRYLSP</t>
        </is>
      </c>
      <c r="Q4689" t="inlineStr">
        <is>
          <t>Internal</t>
        </is>
      </c>
      <c r="R4689" t="inlineStr"/>
      <c r="S4689" t="inlineStr"/>
      <c r="T4689" t="inlineStr"/>
    </row>
    <row r="4690">
      <c r="A4690" s="1" t="n">
        <v>4688</v>
      </c>
      <c r="B4690" t="inlineStr">
        <is>
          <t>GPSLNPVLDYDHGSR</t>
        </is>
      </c>
      <c r="C4690" t="inlineStr">
        <is>
          <t>P43243</t>
        </is>
      </c>
      <c r="D4690" t="inlineStr">
        <is>
          <t>MATR3_HUMAN</t>
        </is>
      </c>
      <c r="E469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4690" t="inlineStr">
        <is>
          <t>RecName: Full=Matrin-3;</t>
        </is>
      </c>
      <c r="G469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4690" t="inlineStr">
        <is>
          <t>GO:0016020|GO:0005637|GO:0016363|GO:0005634|GO:0042802|GO:0035198|GO:0003723|GO:0005198|GO:0008270|GO:0002218|GO:0001825|GO:0003170|GO:0045087|GO:0010608|GO:0003281</t>
        </is>
      </c>
      <c r="I469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4690" t="inlineStr"/>
      <c r="K4690" t="n">
        <v>847</v>
      </c>
      <c r="L4690" t="n">
        <v>193</v>
      </c>
      <c r="M4690" t="n">
        <v>207</v>
      </c>
      <c r="N4690" t="n">
        <v>192</v>
      </c>
      <c r="O4690" t="inlineStr">
        <is>
          <t>FDDR(192).(193)GPSLNPVLDYDHGSR</t>
        </is>
      </c>
      <c r="P4690" t="inlineStr">
        <is>
          <t>FDDRGPSL</t>
        </is>
      </c>
      <c r="Q4690" t="inlineStr">
        <is>
          <t>Internal</t>
        </is>
      </c>
      <c r="R4690" t="inlineStr"/>
      <c r="S4690" t="inlineStr"/>
      <c r="T4690" t="inlineStr"/>
    </row>
    <row r="4691">
      <c r="A4691" s="1" t="n">
        <v>4689</v>
      </c>
      <c r="B4691" t="inlineStr">
        <is>
          <t>IQEHFNKKIER</t>
        </is>
      </c>
      <c r="C4691" t="inlineStr">
        <is>
          <t>Q9UMR2</t>
        </is>
      </c>
      <c r="D4691" t="inlineStr">
        <is>
          <t>DD19B_HUMAN</t>
        </is>
      </c>
      <c r="E469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691" t="inlineStr">
        <is>
          <t>RecName: Full=ATP-dependent RNA helicase DDX19B; EC=3.6.4.13 {ECO:0000269|PubMed:10428971}; AltName: Full=DEAD box RNA helicase DEAD5; AltName: Full=DEAD box protein 19B;</t>
        </is>
      </c>
      <c r="G4691" t="inlineStr">
        <is>
          <t>3D-structure|Acetylation|Alternative splicing|ATP-binding|Cytoplasm|Helicase|Hydrolase|Nucleotide-binding|Nucleus|Reference proteome|RNA-binding</t>
        </is>
      </c>
      <c r="H4691" t="inlineStr">
        <is>
          <t>GO:0005737|GO:0010494|GO:0070062|GO:0016020|GO:0005635|GO:0005643|GO:0005654|GO:0005634|GO:0005524|GO:0016887|GO:0004386|GO:0003723|GO:0003724|GO:0006406|GO:0016973</t>
        </is>
      </c>
      <c r="I469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691" t="inlineStr"/>
      <c r="K4691" t="n">
        <v>479</v>
      </c>
      <c r="L4691" t="n">
        <v>455</v>
      </c>
      <c r="M4691" t="n">
        <v>465</v>
      </c>
      <c r="N4691" t="n">
        <v>454</v>
      </c>
      <c r="O4691" t="inlineStr">
        <is>
          <t>ILNR(454).(455)IQEHFNKKIER</t>
        </is>
      </c>
      <c r="P4691" t="inlineStr">
        <is>
          <t>ILNRIQEH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YDQYKTPMENIGLQDSLLSR</t>
        </is>
      </c>
      <c r="C4692" t="inlineStr">
        <is>
          <t>P25205</t>
        </is>
      </c>
      <c r="D4692" t="inlineStr">
        <is>
          <t>MCM3_HUMAN</t>
        </is>
      </c>
      <c r="E469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469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469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469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469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692" t="inlineStr"/>
      <c r="K4692" t="n">
        <v>808</v>
      </c>
      <c r="L4692" t="n">
        <v>459</v>
      </c>
      <c r="M4692" t="n">
        <v>478</v>
      </c>
      <c r="N4692" t="n">
        <v>458</v>
      </c>
      <c r="O4692" t="inlineStr">
        <is>
          <t>VYGR(458).(459)YDQYKTPMENIGLQDSLLSR</t>
        </is>
      </c>
      <c r="P4692" t="inlineStr">
        <is>
          <t>VYGRYDQY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SELEEQQMHLNVGLR</t>
        </is>
      </c>
      <c r="C4693" t="inlineStr">
        <is>
          <t>Q14204</t>
        </is>
      </c>
      <c r="D4693" t="inlineStr">
        <is>
          <t>DYHC1_HUMAN</t>
        </is>
      </c>
      <c r="E46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693" t="inlineStr">
        <is>
          <t>RecName: Full=Cytoplasmic dynein 1 heavy chain 1; AltName: Full=Cytoplasmic dynein heavy chain 1; AltName: Full=Dynein heavy chain, cytosolic;</t>
        </is>
      </c>
      <c r="G46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69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6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693" t="inlineStr"/>
      <c r="K4693" t="n">
        <v>4646</v>
      </c>
      <c r="L4693" t="n">
        <v>3192</v>
      </c>
      <c r="M4693" t="n">
        <v>3206</v>
      </c>
      <c r="N4693" t="n">
        <v>3191</v>
      </c>
      <c r="O4693" t="inlineStr">
        <is>
          <t>HEKR(3191).(3192)SELEEQQMHLNVGLR</t>
        </is>
      </c>
      <c r="P4693" t="inlineStr">
        <is>
          <t>HEKRSELE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AQTEGINISEEALNHLGEIGTKTTLR</t>
        </is>
      </c>
      <c r="C4694" t="inlineStr">
        <is>
          <t>Q9Y265</t>
        </is>
      </c>
      <c r="D4694" t="inlineStr">
        <is>
          <t>RUVB1_HUMAN</t>
        </is>
      </c>
      <c r="E469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469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469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469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469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4694" t="inlineStr"/>
      <c r="K4694" t="n">
        <v>456</v>
      </c>
      <c r="L4694" t="n">
        <v>379</v>
      </c>
      <c r="M4694" t="n">
        <v>404</v>
      </c>
      <c r="N4694" t="n">
        <v>378</v>
      </c>
      <c r="O4694" t="inlineStr">
        <is>
          <t>IKIR(378).(379)AQTEGINISEEALNHLGEIGTKTTLR</t>
        </is>
      </c>
      <c r="P4694" t="inlineStr">
        <is>
          <t>IKIRAQTE</t>
        </is>
      </c>
      <c r="Q4694" t="inlineStr">
        <is>
          <t>Internal</t>
        </is>
      </c>
      <c r="R4694" t="inlineStr"/>
      <c r="S4694" t="inlineStr"/>
      <c r="T4694" t="inlineStr"/>
    </row>
    <row r="4695">
      <c r="A4695" s="1" t="n">
        <v>4693</v>
      </c>
      <c r="B4695" t="inlineStr">
        <is>
          <t>TGLIIGKGGETIKSISQQSGAR</t>
        </is>
      </c>
      <c r="C4695" t="inlineStr">
        <is>
          <t>Q96AE4</t>
        </is>
      </c>
      <c r="D4695" t="inlineStr">
        <is>
          <t>FUBP1_HUMAN</t>
        </is>
      </c>
      <c r="E469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695" t="inlineStr">
        <is>
          <t>RecName: Full=Far upstream element-binding protein 1; Short=FBP; Short=FUSE-binding protein 1; AltName: Full=DNA helicase V; Short=hDH V;</t>
        </is>
      </c>
      <c r="G469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695" t="inlineStr">
        <is>
          <t>GO:0005737|GO:0005654|GO:0005634|GO:0003729|GO:0003723|GO:0003697|GO:0010628|GO:0010468</t>
        </is>
      </c>
      <c r="I4695" t="inlineStr">
        <is>
          <t>C:cytoplasm|C:nucleoplasm|C:nucleus|F:mRNA binding|F:RNA binding|F:single-stranded DNA binding|P:positive regulation of gene expression|P:regulation of gene expression</t>
        </is>
      </c>
      <c r="J4695" t="inlineStr"/>
      <c r="K4695" t="n">
        <v>644</v>
      </c>
      <c r="L4695" t="n">
        <v>388</v>
      </c>
      <c r="M4695" t="n">
        <v>409</v>
      </c>
      <c r="N4695" t="n">
        <v>387</v>
      </c>
      <c r="O4695" t="inlineStr">
        <is>
          <t>PTGK(387).(388)TGLIIGKGGETIKSISQQSGAR</t>
        </is>
      </c>
      <c r="P4695" t="inlineStr">
        <is>
          <t>PTGKTGLI</t>
        </is>
      </c>
      <c r="Q4695" t="inlineStr">
        <is>
          <t>Internal</t>
        </is>
      </c>
      <c r="R4695" t="inlineStr"/>
      <c r="S4695" t="inlineStr"/>
      <c r="T4695" t="inlineStr"/>
    </row>
    <row r="4696">
      <c r="A4696" s="1" t="n">
        <v>4694</v>
      </c>
      <c r="B4696" t="inlineStr">
        <is>
          <t>NTDQASMPDNTAAQKVSH</t>
        </is>
      </c>
      <c r="C4696" t="inlineStr">
        <is>
          <t>P35579</t>
        </is>
      </c>
      <c r="D4696" t="inlineStr">
        <is>
          <t>MYH9_HUMAN</t>
        </is>
      </c>
      <c r="E46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6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6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6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6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696" t="inlineStr"/>
      <c r="K4696" t="n">
        <v>1960</v>
      </c>
      <c r="L4696" t="n">
        <v>359</v>
      </c>
      <c r="M4696" t="n">
        <v>376</v>
      </c>
      <c r="N4696" t="n">
        <v>358</v>
      </c>
      <c r="O4696" t="inlineStr">
        <is>
          <t>KKER(358).(359)NTDQASMPDNTAAQKVSH</t>
        </is>
      </c>
      <c r="P4696" t="inlineStr">
        <is>
          <t>KKERNTDQ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TDAGFTLR</t>
        </is>
      </c>
      <c r="C4697" t="inlineStr">
        <is>
          <t>P18206</t>
        </is>
      </c>
      <c r="D4697" t="inlineStr">
        <is>
          <t>VINC_HUMAN</t>
        </is>
      </c>
      <c r="E46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697" t="inlineStr">
        <is>
          <t>RecName: Full=Vinculin; AltName: Full=Metavinculin; Short=MV;</t>
        </is>
      </c>
      <c r="G46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6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6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697" t="inlineStr"/>
      <c r="K4697" t="n">
        <v>1134</v>
      </c>
      <c r="L4697" t="n">
        <v>1118</v>
      </c>
      <c r="M4697" t="n">
        <v>1125</v>
      </c>
      <c r="N4697" t="n">
        <v>1117</v>
      </c>
      <c r="O4697" t="inlineStr">
        <is>
          <t>IKIR(1117).(1118)TDAGFTLR</t>
        </is>
      </c>
      <c r="P4697" t="inlineStr">
        <is>
          <t>IKIRTDAG</t>
        </is>
      </c>
      <c r="Q4697" t="inlineStr">
        <is>
          <t>Internal</t>
        </is>
      </c>
      <c r="R4697" t="inlineStr"/>
      <c r="S4697" t="inlineStr">
        <is>
          <t>S01.151</t>
        </is>
      </c>
      <c r="T4697" t="inlineStr">
        <is>
          <t>trypsin 1</t>
        </is>
      </c>
    </row>
    <row r="4698">
      <c r="A4698" s="1" t="n">
        <v>4696</v>
      </c>
      <c r="B4698" t="inlineStr">
        <is>
          <t>ASGAQLEAKVR</t>
        </is>
      </c>
      <c r="C4698" t="inlineStr">
        <is>
          <t>Q9BVC6</t>
        </is>
      </c>
      <c r="D4698" t="inlineStr">
        <is>
          <t>TM109_HUMAN</t>
        </is>
      </c>
      <c r="E4698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4698" t="inlineStr">
        <is>
          <t>RecName: Full=Transmembrane protein 109; AltName: Full=Mitsugumin-23; Short=Mg23; Flags: Precursor;</t>
        </is>
      </c>
      <c r="G4698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4698" t="inlineStr">
        <is>
          <t>GO:0070062|GO:0005640|GO:0033017|GO:0005244|GO:0071480|GO:0042771|GO:0043069|GO:0034765</t>
        </is>
      </c>
      <c r="I4698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4698" t="inlineStr"/>
      <c r="K4698" t="n">
        <v>243</v>
      </c>
      <c r="L4698" t="n">
        <v>207</v>
      </c>
      <c r="M4698" t="n">
        <v>217</v>
      </c>
      <c r="N4698" t="n">
        <v>206</v>
      </c>
      <c r="O4698" t="inlineStr">
        <is>
          <t>TGSR(206).(207)ASGAQLEAKVR</t>
        </is>
      </c>
      <c r="P4698" t="inlineStr">
        <is>
          <t>TGSRASGA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EDCSPADKPYIDEAR</t>
        </is>
      </c>
      <c r="C4699" t="inlineStr">
        <is>
          <t>Q96DG6</t>
        </is>
      </c>
      <c r="D4699" t="inlineStr">
        <is>
          <t>CMBL_HUMAN</t>
        </is>
      </c>
      <c r="E4699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4699" t="inlineStr">
        <is>
          <t>RecName: Full=Carboxymethylenebutenolidase homolog; EC=3.1.-.-;</t>
        </is>
      </c>
      <c r="G4699" t="inlineStr">
        <is>
          <t>Acetylation|Cytoplasm|Direct protein sequencing|Hydrolase|Phosphoprotein|Reference proteome</t>
        </is>
      </c>
      <c r="H4699" t="inlineStr">
        <is>
          <t>GO:0005829|GO:0070062|GO:0016787|GO:0006805</t>
        </is>
      </c>
      <c r="I4699" t="inlineStr">
        <is>
          <t>C:cytosol|C:extracellular exosome|F:hydrolase activity|P:xenobiotic metabolic process</t>
        </is>
      </c>
      <c r="J4699" t="inlineStr"/>
      <c r="K4699" t="n">
        <v>245</v>
      </c>
      <c r="L4699" t="n">
        <v>220</v>
      </c>
      <c r="M4699" t="n">
        <v>234</v>
      </c>
      <c r="N4699" t="n">
        <v>219</v>
      </c>
      <c r="O4699" t="inlineStr">
        <is>
          <t>HRKR(219).(220)EDCSPADKPYIDEAR</t>
        </is>
      </c>
      <c r="P4699" t="inlineStr">
        <is>
          <t>HRKREDCS</t>
        </is>
      </c>
      <c r="Q4699" t="inlineStr">
        <is>
          <t>Internal</t>
        </is>
      </c>
      <c r="R4699" t="inlineStr"/>
      <c r="S4699" t="inlineStr"/>
      <c r="T4699" t="inlineStr"/>
    </row>
    <row r="4700">
      <c r="A4700" s="1" t="n">
        <v>4698</v>
      </c>
      <c r="B4700" t="inlineStr">
        <is>
          <t>NYAQVFNKLIR</t>
        </is>
      </c>
      <c r="C4700" t="inlineStr">
        <is>
          <t>Q9Y6E2</t>
        </is>
      </c>
      <c r="D4700" t="inlineStr">
        <is>
          <t>5MP1_HUMAN</t>
        </is>
      </c>
      <c r="E4700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700" t="inlineStr">
        <is>
          <t>RecName: Full=eIF5-mimic protein 1 {ECO:0000303|PubMed:21745818}; AltName: Full=Basic leucine zipper and W2 domain-containing protein 2;</t>
        </is>
      </c>
      <c r="G4700" t="inlineStr">
        <is>
          <t>Acetylation|Alternative splicing|Cytoplasm|Phosphoprotein|Reference proteome|Translation regulation</t>
        </is>
      </c>
      <c r="H4700" t="inlineStr">
        <is>
          <t>GO:0005737|GO:0016020|GO:0045296|GO:0006446</t>
        </is>
      </c>
      <c r="I4700" t="inlineStr">
        <is>
          <t>C:cytoplasm|C:membrane|F:cadherin binding|P:regulation of translational initiation</t>
        </is>
      </c>
      <c r="J4700" t="inlineStr"/>
      <c r="K4700" t="n">
        <v>419</v>
      </c>
      <c r="L4700" t="n">
        <v>110</v>
      </c>
      <c r="M4700" t="n">
        <v>120</v>
      </c>
      <c r="N4700" t="n">
        <v>109</v>
      </c>
      <c r="O4700" t="inlineStr">
        <is>
          <t>ETIR(109).(110)NYAQVFNKLIR</t>
        </is>
      </c>
      <c r="P4700" t="inlineStr">
        <is>
          <t>ETIRNYAQ</t>
        </is>
      </c>
      <c r="Q4700" t="inlineStr">
        <is>
          <t>Internal</t>
        </is>
      </c>
      <c r="R4700" t="inlineStr"/>
      <c r="S4700" t="inlineStr"/>
      <c r="T4700" t="inlineStr"/>
    </row>
    <row r="4701">
      <c r="A4701" s="1" t="n">
        <v>4699</v>
      </c>
      <c r="B4701" t="inlineStr">
        <is>
          <t>TSPADHGGSVGSESGGSAVDSVAGEHSVSGR</t>
        </is>
      </c>
      <c r="C4701" t="inlineStr">
        <is>
          <t>Q5T4S7</t>
        </is>
      </c>
      <c r="D4701" t="inlineStr">
        <is>
          <t>UBR4_HUMAN</t>
        </is>
      </c>
      <c r="E4701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4701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4701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4701" t="inlineStr">
        <is>
          <t>GO:0005813|GO:0005829|GO:0101003|GO:0016020|GO:0005654|GO:0005886|GO:0035579|GO:0070821|GO:0005516|GO:0061630|GO:0004842|GO:0008270|GO:0045717|GO:0016567|GO:0006511</t>
        </is>
      </c>
      <c r="I4701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4701" t="inlineStr"/>
      <c r="K4701" t="n">
        <v>5183</v>
      </c>
      <c r="L4701" t="n">
        <v>2884</v>
      </c>
      <c r="M4701" t="n">
        <v>2914</v>
      </c>
      <c r="N4701" t="n">
        <v>2883</v>
      </c>
      <c r="O4701" t="inlineStr">
        <is>
          <t>STLR(2883).(2884)TSPADHGGSVGSESGGSAVDSVAGEHSVSGR</t>
        </is>
      </c>
      <c r="P4701" t="inlineStr">
        <is>
          <t>STLRTSPA</t>
        </is>
      </c>
      <c r="Q4701" t="inlineStr">
        <is>
          <t>Internal</t>
        </is>
      </c>
      <c r="R4701" t="inlineStr"/>
      <c r="S4701" t="inlineStr"/>
      <c r="T4701" t="inlineStr"/>
    </row>
    <row r="4702">
      <c r="A4702" s="1" t="n">
        <v>4700</v>
      </c>
      <c r="B4702" t="inlineStr">
        <is>
          <t>AEKKAAGKGDVPTKRPPVLR</t>
        </is>
      </c>
      <c r="C4702" t="inlineStr">
        <is>
          <t>P62424</t>
        </is>
      </c>
      <c r="D4702" t="inlineStr">
        <is>
          <t>RL7A_HUMAN</t>
        </is>
      </c>
      <c r="E4702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4702" t="inlineStr">
        <is>
          <t>RecName: Full=Large ribosomal subunit protein eL8 {ECO:0000303|PubMed:24524803}; AltName: Full=60S ribosomal protein L7a; AltName: Full=PLA-X polypeptide; AltName: Full=Surfeit locus protein 3;</t>
        </is>
      </c>
      <c r="G4702" t="inlineStr">
        <is>
          <t>3D-structure|Acetylation|Chromosomal rearrangement|Cytoplasm|Isopeptide bond|Reference proteome|Ribonucleoprotein|Ribosomal protein|Ubl conjugation</t>
        </is>
      </c>
      <c r="H4702" t="inlineStr">
        <is>
          <t>GO:0005737|GO:0005829|GO:0022625|GO:0022626|GO:0005925|GO:0016020|GO:0005730|GO:0005634|GO:0042788|GO:0045202|GO:0045296|GO:0003723|GO:0003735|GO:0002181|GO:0000470|GO:0006412</t>
        </is>
      </c>
      <c r="I4702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4702" t="inlineStr"/>
      <c r="K4702" t="n">
        <v>266</v>
      </c>
      <c r="L4702" t="n">
        <v>118</v>
      </c>
      <c r="M4702" t="n">
        <v>137</v>
      </c>
      <c r="N4702" t="n">
        <v>117</v>
      </c>
      <c r="O4702" t="inlineStr">
        <is>
          <t>LLAR(117).(118)AEKKAAGKGDVPTKRPPVLR</t>
        </is>
      </c>
      <c r="P4702" t="inlineStr">
        <is>
          <t>LLARAEKK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KGSLESPATDVFGSTEEGEKR</t>
        </is>
      </c>
      <c r="C4703" t="inlineStr">
        <is>
          <t>O00232</t>
        </is>
      </c>
      <c r="D4703" t="inlineStr">
        <is>
          <t>PSD12_HUMAN</t>
        </is>
      </c>
      <c r="E4703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4703" t="inlineStr">
        <is>
          <t>RecName: Full=26S proteasome non-ATPase regulatory subunit 12; AltName: Full=26S proteasome regulatory subunit RPN5; AltName: Full=26S proteasome regulatory subunit p55;</t>
        </is>
      </c>
      <c r="G4703" t="inlineStr">
        <is>
          <t>3D-structure|Acetylation|Alternative splicing|Direct protein sequencing|Intellectual disability|Isopeptide bond|Proteasome|Reference proteome|Ubl conjugation</t>
        </is>
      </c>
      <c r="H4703" t="inlineStr">
        <is>
          <t>GO:0005737|GO:0005829|GO:0070062|GO:0005576|GO:1904813|GO:0016020|GO:0005654|GO:0022624|GO:0000502|GO:0005838|GO:0008541|GO:0034774|GO:0043161</t>
        </is>
      </c>
      <c r="I4703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4703" t="inlineStr"/>
      <c r="K4703" t="n">
        <v>456</v>
      </c>
      <c r="L4703" t="n">
        <v>330</v>
      </c>
      <c r="M4703" t="n">
        <v>350</v>
      </c>
      <c r="N4703" t="n">
        <v>329</v>
      </c>
      <c r="O4703" t="inlineStr">
        <is>
          <t>MELR(329).(330)KGSLESPATDVFGSTEEGEKR</t>
        </is>
      </c>
      <c r="P4703" t="inlineStr">
        <is>
          <t>MELRKGSL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VNLEESSGVENSPAGAR</t>
        </is>
      </c>
      <c r="C4704" t="inlineStr">
        <is>
          <t>Q8WVM8</t>
        </is>
      </c>
      <c r="D4704" t="inlineStr">
        <is>
          <t>SCFD1_HUMAN</t>
        </is>
      </c>
      <c r="E4704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4704" t="inlineStr">
        <is>
          <t>RecName: Full=Sec1 family domain-containing protein 1; AltName: Full=SLY1 homolog; Short=Sly1p; AltName: Full=Syntaxin-binding protein 1-like 2;</t>
        </is>
      </c>
      <c r="G4704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4704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4704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4704" t="inlineStr"/>
      <c r="K4704" t="n">
        <v>642</v>
      </c>
      <c r="L4704" t="n">
        <v>292</v>
      </c>
      <c r="M4704" t="n">
        <v>308</v>
      </c>
      <c r="N4704" t="n">
        <v>291</v>
      </c>
      <c r="O4704" t="inlineStr">
        <is>
          <t>HLNR(291).(292)VNLEESSGVENSPAGAR</t>
        </is>
      </c>
      <c r="P4704" t="inlineStr">
        <is>
          <t>HLNRVNLE</t>
        </is>
      </c>
      <c r="Q4704" t="inlineStr">
        <is>
          <t>Internal</t>
        </is>
      </c>
      <c r="R4704" t="inlineStr"/>
      <c r="S4704" t="inlineStr"/>
      <c r="T4704" t="inlineStr"/>
    </row>
    <row r="4705">
      <c r="A4705" s="1" t="n">
        <v>4703</v>
      </c>
      <c r="B4705" t="inlineStr">
        <is>
          <t>EHAEKLMKLQNQR</t>
        </is>
      </c>
      <c r="C4705" t="inlineStr">
        <is>
          <t>P02794</t>
        </is>
      </c>
      <c r="D4705" t="inlineStr">
        <is>
          <t>FRIH_HUMAN</t>
        </is>
      </c>
      <c r="E4705" t="inlineStr">
        <is>
          <t>MTTASTSQVRQNYHQDSEAAINRQINLELYASYVYLSMSYYFDRDDVALKNFAKYFLHQSHEEREHAEKLMKLQNQRGGRIFLQDIKKPDCDDWESGLNAMECALHLEKNVNQSLLELHKLATDKNDPHLCDFIETHYLNEQVKAIKELGDHVTNLRKMGAPESGLAEYLFDKHTLGDSDNES</t>
        </is>
      </c>
      <c r="F470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4705" t="inlineStr">
        <is>
          <t>3D-structure|Acetylation|Cytoplasm|Iron|Iron storage|Metal-binding|Oxidoreductase|Phosphoprotein|Reference proteome</t>
        </is>
      </c>
      <c r="H470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470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4705" t="inlineStr"/>
      <c r="K4705" t="n">
        <v>183</v>
      </c>
      <c r="L4705" t="n">
        <v>65</v>
      </c>
      <c r="M4705" t="n">
        <v>77</v>
      </c>
      <c r="N4705" t="n">
        <v>64</v>
      </c>
      <c r="O4705" t="inlineStr">
        <is>
          <t>HEER(64).(65)EHAEKLMKLQNQR</t>
        </is>
      </c>
      <c r="P4705" t="inlineStr">
        <is>
          <t>HEEREHAE</t>
        </is>
      </c>
      <c r="Q4705" t="inlineStr">
        <is>
          <t>Internal</t>
        </is>
      </c>
      <c r="R4705" t="inlineStr"/>
      <c r="S4705" t="inlineStr"/>
      <c r="T4705" t="inlineStr"/>
    </row>
    <row r="4706">
      <c r="A4706" s="1" t="n">
        <v>4704</v>
      </c>
      <c r="B4706" t="inlineStr">
        <is>
          <t>HWGGNVLGPKSVAR</t>
        </is>
      </c>
      <c r="C4706" t="inlineStr">
        <is>
          <t>P62424</t>
        </is>
      </c>
      <c r="D4706" t="inlineStr">
        <is>
          <t>RL7A_HUMAN</t>
        </is>
      </c>
      <c r="E470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470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4706" t="inlineStr">
        <is>
          <t>3D-structure|Acetylation|Chromosomal rearrangement|Cytoplasm|Isopeptide bond|Reference proteome|Ribonucleoprotein|Ribosomal protein|Ubl conjugation</t>
        </is>
      </c>
      <c r="H4706" t="inlineStr">
        <is>
          <t>GO:0005737|GO:0005829|GO:0022625|GO:0022626|GO:0005925|GO:0016020|GO:0005730|GO:0005634|GO:0042788|GO:0045202|GO:0045296|GO:0003723|GO:0003735|GO:0002181|GO:0000470|GO:0006412</t>
        </is>
      </c>
      <c r="I470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4706" t="inlineStr"/>
      <c r="K4706" t="n">
        <v>266</v>
      </c>
      <c r="L4706" t="n">
        <v>236</v>
      </c>
      <c r="M4706" t="n">
        <v>249</v>
      </c>
      <c r="N4706" t="n">
        <v>235</v>
      </c>
      <c r="O4706" t="inlineStr">
        <is>
          <t>EIRR(235).(236)HWGGNVLGPKSVAR</t>
        </is>
      </c>
      <c r="P4706" t="inlineStr">
        <is>
          <t>EIRRHWGG</t>
        </is>
      </c>
      <c r="Q4706" t="inlineStr">
        <is>
          <t>Internal</t>
        </is>
      </c>
      <c r="R4706" t="inlineStr"/>
      <c r="S4706" t="inlineStr">
        <is>
          <t>S01.151</t>
        </is>
      </c>
      <c r="T4706" t="inlineStr">
        <is>
          <t>trypsin 1</t>
        </is>
      </c>
    </row>
    <row r="4707">
      <c r="A4707" s="1" t="n">
        <v>4705</v>
      </c>
      <c r="B4707" t="inlineStr">
        <is>
          <t>ELEDATETADAMNR</t>
        </is>
      </c>
      <c r="C4707" t="inlineStr">
        <is>
          <t>P35579</t>
        </is>
      </c>
      <c r="D4707" t="inlineStr">
        <is>
          <t>MYH9_HUMAN</t>
        </is>
      </c>
      <c r="E470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70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70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70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70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707" t="inlineStr"/>
      <c r="K4707" t="n">
        <v>1960</v>
      </c>
      <c r="L4707" t="n">
        <v>1899</v>
      </c>
      <c r="M4707" t="n">
        <v>1912</v>
      </c>
      <c r="N4707" t="n">
        <v>1898</v>
      </c>
      <c r="O4707" t="inlineStr">
        <is>
          <t>KLQR(1898).(1899)ELEDATETADAMNR</t>
        </is>
      </c>
      <c r="P4707" t="inlineStr">
        <is>
          <t>KLQRELED</t>
        </is>
      </c>
      <c r="Q4707" t="inlineStr">
        <is>
          <t>Internal</t>
        </is>
      </c>
      <c r="R4707" t="inlineStr"/>
      <c r="S4707" t="inlineStr">
        <is>
          <t>S01.151</t>
        </is>
      </c>
      <c r="T4707" t="inlineStr">
        <is>
          <t>trypsin 1</t>
        </is>
      </c>
    </row>
    <row r="4708">
      <c r="A4708" s="1" t="n">
        <v>4706</v>
      </c>
      <c r="B4708" t="inlineStr">
        <is>
          <t>NELHNLLDKPQLQGIPVLVLGNKR</t>
        </is>
      </c>
      <c r="C4708" t="inlineStr">
        <is>
          <t>Q96BM9</t>
        </is>
      </c>
      <c r="D4708" t="inlineStr">
        <is>
          <t>ARL8A_HUMAN</t>
        </is>
      </c>
      <c r="E4708" t="inlineStr">
        <is>
          <t>MIALFNKLLDWFKALFWKEEMELTLVGLQYSGKTTFVNVIASGQFNEDMIPTVGFNMRKITKGNVTIKLWDIGGQPRFRSMWERYCRGVSAIVYMVDAADQEKIEASKNELHNLLDKPQLQGIPVLVLGNKRDLPGALDEKELIEKMNLSAIQDREICCYSISCKEKDNIDITLQWLIQHSKSRRS</t>
        </is>
      </c>
      <c r="F4708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4708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4708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4708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4708" t="inlineStr"/>
      <c r="K4708" t="n">
        <v>186</v>
      </c>
      <c r="L4708" t="n">
        <v>109</v>
      </c>
      <c r="M4708" t="n">
        <v>132</v>
      </c>
      <c r="N4708" t="n">
        <v>108</v>
      </c>
      <c r="O4708" t="inlineStr">
        <is>
          <t>EASK(108).(109)NELHNLLDKPQLQGIPVLVLGNKR</t>
        </is>
      </c>
      <c r="P4708" t="inlineStr">
        <is>
          <t>EASKNELH</t>
        </is>
      </c>
      <c r="Q4708" t="inlineStr">
        <is>
          <t>Internal</t>
        </is>
      </c>
      <c r="R4708" t="inlineStr"/>
      <c r="S4708" t="inlineStr"/>
      <c r="T4708" t="inlineStr"/>
    </row>
    <row r="4709">
      <c r="A4709" s="1" t="n">
        <v>4707</v>
      </c>
      <c r="B4709" t="inlineStr">
        <is>
          <t>FEDVVNQSSPKNCTVY</t>
        </is>
      </c>
      <c r="C4709" t="inlineStr">
        <is>
          <t>Q01085</t>
        </is>
      </c>
      <c r="D4709" t="inlineStr">
        <is>
          <t>TIAR_HUMAN</t>
        </is>
      </c>
      <c r="E4709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4709" t="inlineStr">
        <is>
          <t>RecName: Full=Nucleolysin TIAR; AltName: Full=TIA-1-related protein;</t>
        </is>
      </c>
      <c r="G4709" t="inlineStr">
        <is>
          <t>3D-structure|Acetylation|Alternative splicing|Apoptosis|Cytoplasm|Lysosome|Nucleus|Phosphoprotein|Reference proteome|Repeat|RNA-binding</t>
        </is>
      </c>
      <c r="H4709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4709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4709" t="inlineStr"/>
      <c r="K4709" t="n">
        <v>375</v>
      </c>
      <c r="L4709" t="n">
        <v>193</v>
      </c>
      <c r="M4709" t="n">
        <v>208</v>
      </c>
      <c r="N4709" t="n">
        <v>192</v>
      </c>
      <c r="O4709" t="inlineStr">
        <is>
          <t>KQLR(192).(193)FEDVVNQSSPKNCTVY</t>
        </is>
      </c>
      <c r="P4709" t="inlineStr">
        <is>
          <t>KQLRFEDV</t>
        </is>
      </c>
      <c r="Q4709" t="inlineStr">
        <is>
          <t>Internal</t>
        </is>
      </c>
      <c r="R4709" t="inlineStr"/>
      <c r="S4709" t="inlineStr">
        <is>
          <t>C01.036</t>
        </is>
      </c>
      <c r="T4709" t="inlineStr">
        <is>
          <t>cathepsin K</t>
        </is>
      </c>
    </row>
    <row r="4710">
      <c r="A4710" s="1" t="n">
        <v>4708</v>
      </c>
      <c r="B4710" t="inlineStr">
        <is>
          <t>AGAGDFMR</t>
        </is>
      </c>
      <c r="C4710" t="inlineStr">
        <is>
          <t>Q96AY3</t>
        </is>
      </c>
      <c r="D4710" t="inlineStr">
        <is>
          <t>FKB10_HUMAN</t>
        </is>
      </c>
      <c r="E4710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4710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4710" t="inlineStr">
        <is>
          <t>Alternative splicing|Calcium|Disease variant|Endoplasmic reticulum|Glycoprotein|Isomerase|Metal-binding|Osteogenesis imperfecta|Phosphoprotein|Reference proteome|Repeat|Rotamase|Signal</t>
        </is>
      </c>
      <c r="H4710" t="inlineStr">
        <is>
          <t>GO:0005783|GO:0005788|GO:0016020|GO:0005758|GO:0005509|GO:0005528|GO:0003755|GO:0035909|GO:0030199|GO:0085029|GO:0001701|GO:0017185|GO:0018208|GO:0006457|GO:0042060</t>
        </is>
      </c>
      <c r="I4710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4710" t="inlineStr"/>
      <c r="K4710" t="n">
        <v>582</v>
      </c>
      <c r="L4710" t="n">
        <v>283</v>
      </c>
      <c r="M4710" t="n">
        <v>290</v>
      </c>
      <c r="N4710" t="n">
        <v>282</v>
      </c>
      <c r="O4710" t="inlineStr">
        <is>
          <t>CVRR(282).(283)AGAGDFMR</t>
        </is>
      </c>
      <c r="P4710" t="inlineStr">
        <is>
          <t>CVRRAGAG</t>
        </is>
      </c>
      <c r="Q4710" t="inlineStr">
        <is>
          <t>Internal</t>
        </is>
      </c>
      <c r="R4710" t="inlineStr"/>
      <c r="S4710" t="inlineStr"/>
      <c r="T4710" t="inlineStr"/>
    </row>
    <row r="4711">
      <c r="A4711" s="1" t="n">
        <v>4709</v>
      </c>
      <c r="B4711" t="inlineStr">
        <is>
          <t>THFGGGKTTGFGMIYDSLDYAKKNEPKHR</t>
        </is>
      </c>
      <c r="C4711" t="inlineStr">
        <is>
          <t>P62847</t>
        </is>
      </c>
      <c r="D4711" t="inlineStr">
        <is>
          <t>RS24_HUMAN</t>
        </is>
      </c>
      <c r="E4711" t="inlineStr">
        <is>
          <t>MNDTVTIRTRKFMTNRLLQRKQMVIDVLHPGKATVPKTEIREKLAKMYKTTPDVIFVFGFRTHFGGGKTTGFGMIYDSLDYAKKNEPKHRLARHGLYEKKKTSRKQRKERKNRMKKVRGTAKANVGAGKKPKE</t>
        </is>
      </c>
      <c r="F4711" t="inlineStr">
        <is>
          <t>RecName: Full=Small ribosomal subunit protein eS24 {ECO:0000303|PubMed:24524803}; AltName: Full=40S ribosomal protein S24;</t>
        </is>
      </c>
      <c r="G4711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4711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4711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4711" t="inlineStr"/>
      <c r="K4711" t="n">
        <v>133</v>
      </c>
      <c r="L4711" t="n">
        <v>62</v>
      </c>
      <c r="M4711" t="n">
        <v>90</v>
      </c>
      <c r="N4711" t="n">
        <v>61</v>
      </c>
      <c r="O4711" t="inlineStr">
        <is>
          <t>FGFR(61).(62)THFGGGKTTGFGMIYDSLDYAKKNEPKHR</t>
        </is>
      </c>
      <c r="P4711" t="inlineStr">
        <is>
          <t>FGFRTHFG</t>
        </is>
      </c>
      <c r="Q4711" t="inlineStr">
        <is>
          <t>Internal</t>
        </is>
      </c>
      <c r="R4711" t="inlineStr"/>
      <c r="S4711" t="inlineStr">
        <is>
          <t>C01.009</t>
        </is>
      </c>
      <c r="T4711" t="inlineStr">
        <is>
          <t>cathepsin V</t>
        </is>
      </c>
    </row>
    <row r="4712">
      <c r="A4712" s="1" t="n">
        <v>4710</v>
      </c>
      <c r="B4712" t="inlineStr">
        <is>
          <t>IKATVEELKEKLR</t>
        </is>
      </c>
      <c r="C4712" t="inlineStr">
        <is>
          <t>O95232</t>
        </is>
      </c>
      <c r="D4712" t="inlineStr">
        <is>
          <t>LC7L3_HUMAN</t>
        </is>
      </c>
      <c r="E4712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712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712" t="inlineStr">
        <is>
          <t>Acetylation|Alternative splicing|Coiled coil|DNA-binding|Isopeptide bond|mRNA processing|mRNA splicing|Nucleus|Phosphoprotein|Reference proteome|Ubl conjugation</t>
        </is>
      </c>
      <c r="H4712" t="inlineStr">
        <is>
          <t>GO:0016607|GO:0005654|GO:0005634|GO:0005685|GO:0071004|GO:0003677|GO:0003729|GO:0003723|GO:0006376|GO:0008380</t>
        </is>
      </c>
      <c r="I4712" t="inlineStr">
        <is>
          <t>C:nuclear speck|C:nucleoplasm|C:nucleus|C:U1 snRNP|C:U2-type prespliceosome|F:DNA binding|F:mRNA binding|F:RNA binding|P:mRNA splice site recognition|P:RNA splicing</t>
        </is>
      </c>
      <c r="J4712" t="inlineStr"/>
      <c r="K4712" t="n">
        <v>432</v>
      </c>
      <c r="L4712" t="n">
        <v>223</v>
      </c>
      <c r="M4712" t="n">
        <v>235</v>
      </c>
      <c r="N4712" t="n">
        <v>222</v>
      </c>
      <c r="O4712" t="inlineStr">
        <is>
          <t>GYAK(222).(223)IKATVEELKEKLR</t>
        </is>
      </c>
      <c r="P4712" t="inlineStr">
        <is>
          <t>GYAKIKAT</t>
        </is>
      </c>
      <c r="Q4712" t="inlineStr">
        <is>
          <t>Internal</t>
        </is>
      </c>
      <c r="R4712" t="inlineStr"/>
      <c r="S4712" t="inlineStr"/>
      <c r="T4712" t="inlineStr"/>
    </row>
    <row r="4713">
      <c r="A4713" s="1" t="n">
        <v>4711</v>
      </c>
      <c r="B4713" t="inlineStr">
        <is>
          <t>DAINQGMDEELER</t>
        </is>
      </c>
      <c r="C4713" t="inlineStr">
        <is>
          <t>P11177</t>
        </is>
      </c>
      <c r="D4713" t="inlineStr">
        <is>
          <t>ODPB_HUMAN</t>
        </is>
      </c>
      <c r="E471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4713" t="inlineStr">
        <is>
          <t>RecName: Full=Pyruvate dehydrogenase E1 component subunit beta, mitochondrial; Short=PDHE1-B; EC=1.2.4.1; Flags: Precursor;</t>
        </is>
      </c>
      <c r="G471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4713" t="inlineStr">
        <is>
          <t>GO:0005759|GO:0005967|GO:0005739|GO:0005654|GO:0005634|GO:0045254|GO:0004739|GO:0006086|GO:0006006|GO:0006099</t>
        </is>
      </c>
      <c r="I471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4713" t="inlineStr"/>
      <c r="K4713" t="n">
        <v>359</v>
      </c>
      <c r="L4713" t="n">
        <v>37</v>
      </c>
      <c r="M4713" t="n">
        <v>49</v>
      </c>
      <c r="N4713" t="n">
        <v>36</v>
      </c>
      <c r="O4713" t="inlineStr">
        <is>
          <t>VTVR(36).(37)DAINQGMDEELER</t>
        </is>
      </c>
      <c r="P4713" t="inlineStr">
        <is>
          <t>VTVRDAIN</t>
        </is>
      </c>
      <c r="Q4713" t="inlineStr">
        <is>
          <t>Internal</t>
        </is>
      </c>
      <c r="R4713" t="inlineStr"/>
      <c r="S4713" t="inlineStr"/>
      <c r="T4713" t="inlineStr"/>
    </row>
    <row r="4714">
      <c r="A4714" s="1" t="n">
        <v>4712</v>
      </c>
      <c r="B4714" t="inlineStr">
        <is>
          <t>DNLTLWTSDMQGDGEEQNKEALQDVEDENQ</t>
        </is>
      </c>
      <c r="C4714" t="inlineStr">
        <is>
          <t>P62258</t>
        </is>
      </c>
      <c r="D4714" t="inlineStr">
        <is>
          <t>1433E_HUMAN</t>
        </is>
      </c>
      <c r="E471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714" t="inlineStr">
        <is>
          <t>RecName: Full=14-3-3 protein epsilon; Short=14-3-3E;</t>
        </is>
      </c>
      <c r="G4714" t="inlineStr">
        <is>
          <t>3D-structure|Acetylation|Alternative splicing|Cytoplasm|Direct protein sequencing|Host-virus interaction|Isopeptide bond|Nucleus|Phosphoprotein|Reference proteome|Ubl conjugation</t>
        </is>
      </c>
      <c r="H471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71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714" t="inlineStr"/>
      <c r="K4714" t="n">
        <v>255</v>
      </c>
      <c r="L4714" t="n">
        <v>226</v>
      </c>
      <c r="M4714" t="n">
        <v>255</v>
      </c>
      <c r="N4714" t="n">
        <v>225</v>
      </c>
      <c r="O4714" t="inlineStr">
        <is>
          <t>QLLR(225).(226)DNLTLWTSDMQGDGEEQNKEALQDVEDENQ</t>
        </is>
      </c>
      <c r="P4714" t="inlineStr">
        <is>
          <t>QLLRDNLT</t>
        </is>
      </c>
      <c r="Q4714" t="inlineStr">
        <is>
          <t>Internal</t>
        </is>
      </c>
      <c r="R4714" t="inlineStr"/>
      <c r="S4714" t="inlineStr">
        <is>
          <t>S01.151</t>
        </is>
      </c>
      <c r="T4714" t="inlineStr">
        <is>
          <t>trypsin 1</t>
        </is>
      </c>
    </row>
    <row r="4715">
      <c r="A4715" s="1" t="n">
        <v>4713</v>
      </c>
      <c r="B4715" t="inlineStr">
        <is>
          <t>TVGQLYKEQLAKLMATLR</t>
        </is>
      </c>
      <c r="C4715" t="inlineStr">
        <is>
          <t>P35579</t>
        </is>
      </c>
      <c r="D4715" t="inlineStr">
        <is>
          <t>MYH9_HUMAN</t>
        </is>
      </c>
      <c r="E47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7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7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7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7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715" t="inlineStr"/>
      <c r="K4715" t="n">
        <v>1960</v>
      </c>
      <c r="L4715" t="n">
        <v>645</v>
      </c>
      <c r="M4715" t="n">
        <v>662</v>
      </c>
      <c r="N4715" t="n">
        <v>644</v>
      </c>
      <c r="O4715" t="inlineStr">
        <is>
          <t>GMFR(644).(645)TVGQLYKEQLAKLMATLR</t>
        </is>
      </c>
      <c r="P4715" t="inlineStr">
        <is>
          <t>GMFRTVGQ</t>
        </is>
      </c>
      <c r="Q4715" t="inlineStr">
        <is>
          <t>Internal</t>
        </is>
      </c>
      <c r="R4715" t="inlineStr"/>
      <c r="S4715" t="inlineStr">
        <is>
          <t>S01.151</t>
        </is>
      </c>
      <c r="T4715" t="inlineStr">
        <is>
          <t>trypsin 1</t>
        </is>
      </c>
    </row>
    <row r="4716">
      <c r="A4716" s="1" t="n">
        <v>4714</v>
      </c>
      <c r="B4716" t="inlineStr">
        <is>
          <t>DPEAQFEMPYVVR</t>
        </is>
      </c>
      <c r="C4716" t="inlineStr">
        <is>
          <t>O14744</t>
        </is>
      </c>
      <c r="D4716" t="inlineStr">
        <is>
          <t>ANM5_HUMAN</t>
        </is>
      </c>
      <c r="E471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471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471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4716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4716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4716" t="inlineStr"/>
      <c r="K4716" t="n">
        <v>637</v>
      </c>
      <c r="L4716" t="n">
        <v>493</v>
      </c>
      <c r="M4716" t="n">
        <v>505</v>
      </c>
      <c r="N4716" t="n">
        <v>492</v>
      </c>
      <c r="O4716" t="inlineStr">
        <is>
          <t>EKDR(492).(493)DPEAQFEMPYVVR</t>
        </is>
      </c>
      <c r="P4716" t="inlineStr">
        <is>
          <t>EKDRDPEA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ASLIQKAK</t>
        </is>
      </c>
      <c r="C4717" t="inlineStr">
        <is>
          <t>P31947</t>
        </is>
      </c>
      <c r="D4717" t="inlineStr">
        <is>
          <t>1433S_HUMAN</t>
        </is>
      </c>
      <c r="E471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17" t="inlineStr">
        <is>
          <t>RecName: Full=14-3-3 protein sigma; AltName: Full=Epithelial cell marker protein 1; AltName: Full=Stratifin;</t>
        </is>
      </c>
      <c r="G4717" t="inlineStr">
        <is>
          <t>3D-structure|Alternative splicing|Cytoplasm|Direct protein sequencing|Nucleus|Phosphoprotein|Reference proteome|Secreted|Ubl conjugation</t>
        </is>
      </c>
      <c r="H471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71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717" t="inlineStr"/>
      <c r="K4717" t="n">
        <v>248</v>
      </c>
      <c r="L4717" t="n">
        <v>4</v>
      </c>
      <c r="M4717" t="n">
        <v>11</v>
      </c>
      <c r="N4717" t="n">
        <v>3</v>
      </c>
      <c r="O4717" t="inlineStr">
        <is>
          <t>MER(3).(4)ASLIQKAK</t>
        </is>
      </c>
      <c r="P4717" t="inlineStr">
        <is>
          <t>-MERASLI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HPGSFDVVHVKDANGNSFATR</t>
        </is>
      </c>
      <c r="C4718" t="inlineStr">
        <is>
          <t>P62701</t>
        </is>
      </c>
      <c r="D4718" t="inlineStr">
        <is>
          <t>RS4X_HUMAN</t>
        </is>
      </c>
      <c r="E471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71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718" t="inlineStr">
        <is>
          <t>3D-structure|Acetylation|Cytoplasm|Direct protein sequencing|Isopeptide bond|Nucleus|Reference proteome|Ribonucleoprotein|Ribosomal protein|RNA-binding|rRNA-binding|Ubl conjugation</t>
        </is>
      </c>
      <c r="H471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71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718" t="inlineStr"/>
      <c r="K4718" t="n">
        <v>263</v>
      </c>
      <c r="L4718" t="n">
        <v>201</v>
      </c>
      <c r="M4718" t="n">
        <v>221</v>
      </c>
      <c r="N4718" t="n">
        <v>200</v>
      </c>
      <c r="O4718" t="inlineStr">
        <is>
          <t>NRER(200).(201)HPGSFDVVHVKDANGNSFATR</t>
        </is>
      </c>
      <c r="P4718" t="inlineStr">
        <is>
          <t>NRERHPGS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AAVPDAVGKCR</t>
        </is>
      </c>
      <c r="C4719" t="inlineStr">
        <is>
          <t>P50993</t>
        </is>
      </c>
      <c r="D4719" t="inlineStr">
        <is>
          <t>AT1A2_HUMAN</t>
        </is>
      </c>
      <c r="E471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4719" t="inlineStr">
        <is>
          <t>RecName: Full=Sodium/potassium-transporting ATPase subunit alpha-2; Short=Na(+)/K(+) ATPase alpha-2 subunit; EC=7.2.2.13; AltName: Full=Sodium pump subunit alpha-2; Flags: Precursor;</t>
        </is>
      </c>
      <c r="G471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471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471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4719" t="inlineStr"/>
      <c r="K4719" t="n">
        <v>1020</v>
      </c>
      <c r="L4719" t="n">
        <v>594</v>
      </c>
      <c r="M4719" t="n">
        <v>604</v>
      </c>
      <c r="N4719" t="n">
        <v>593</v>
      </c>
      <c r="O4719" t="inlineStr">
        <is>
          <t>DPPR(593).(594)AAVPDAVGKCR</t>
        </is>
      </c>
      <c r="P4719" t="inlineStr">
        <is>
          <t>DPPRAAVP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GIGDIKILQNYDNKQVR</t>
        </is>
      </c>
      <c r="C4720" t="inlineStr">
        <is>
          <t>P49792</t>
        </is>
      </c>
      <c r="D4720" t="inlineStr">
        <is>
          <t>RBP2_HUMAN</t>
        </is>
      </c>
      <c r="E4720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4720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4720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4720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4720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4720" t="inlineStr"/>
      <c r="K4720" t="n">
        <v>3224</v>
      </c>
      <c r="L4720" t="n">
        <v>2353</v>
      </c>
      <c r="M4720" t="n">
        <v>2369</v>
      </c>
      <c r="N4720" t="n">
        <v>2352</v>
      </c>
      <c r="O4720" t="inlineStr">
        <is>
          <t>WKER(2352).(2353)GIGDIKILQNYDNKQVR</t>
        </is>
      </c>
      <c r="P4720" t="inlineStr">
        <is>
          <t>WKERGIGD</t>
        </is>
      </c>
      <c r="Q4720" t="inlineStr">
        <is>
          <t>Internal</t>
        </is>
      </c>
      <c r="R4720" t="inlineStr"/>
      <c r="S4720" t="inlineStr"/>
      <c r="T4720" t="inlineStr"/>
    </row>
    <row r="4721">
      <c r="A4721" s="1" t="n">
        <v>4719</v>
      </c>
      <c r="B4721" t="inlineStr">
        <is>
          <t>LPLQDVYKIG</t>
        </is>
      </c>
      <c r="C4721" t="inlineStr">
        <is>
          <t>Q05639</t>
        </is>
      </c>
      <c r="D4721" t="inlineStr">
        <is>
          <t>EF1A2_HUMAN</t>
        </is>
      </c>
      <c r="E472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721" t="inlineStr">
        <is>
          <t>RecName: Full=Elongation factor 1-alpha 2; Short=EF-1-alpha-2; AltName: Full=Eukaryotic elongation factor 1 A-2; Short=eEF1A-2; AltName: Full=Statin-S1;</t>
        </is>
      </c>
      <c r="G472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721" t="inlineStr">
        <is>
          <t>GO:0005737|GO:0098574|GO:0005853|GO:0045202|GO:0005525|GO:0003924|GO:0019901|GO:0003746|GO:0008135|GO:0043065|GO:0090218|GO:1904714|GO:0006412|GO:0006414</t>
        </is>
      </c>
      <c r="I472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721" t="inlineStr"/>
      <c r="K4721" t="n">
        <v>463</v>
      </c>
      <c r="L4721" t="n">
        <v>248</v>
      </c>
      <c r="M4721" t="n">
        <v>257</v>
      </c>
      <c r="N4721" t="n">
        <v>247</v>
      </c>
      <c r="O4721" t="inlineStr">
        <is>
          <t>KPLR(247).(248)LPLQDVYKIG</t>
        </is>
      </c>
      <c r="P4721" t="inlineStr">
        <is>
          <t>KPLRLPLQ</t>
        </is>
      </c>
      <c r="Q4721" t="inlineStr">
        <is>
          <t>Internal</t>
        </is>
      </c>
      <c r="R4721" t="inlineStr"/>
      <c r="S4721" t="inlineStr">
        <is>
          <t>S01.151</t>
        </is>
      </c>
      <c r="T4721" t="inlineStr">
        <is>
          <t>trypsin 1</t>
        </is>
      </c>
    </row>
    <row r="4722">
      <c r="A4722" s="1" t="n">
        <v>4720</v>
      </c>
      <c r="B4722" t="inlineStr">
        <is>
          <t>ELVFKEDGQEYAQVIKMLGNGR</t>
        </is>
      </c>
      <c r="C4722" t="inlineStr">
        <is>
          <t>P47813</t>
        </is>
      </c>
      <c r="D4722" t="inlineStr">
        <is>
          <t>IF1AX_HUMAN</t>
        </is>
      </c>
      <c r="E4722" t="inlineStr">
        <is>
          <t>MPKNKGKGGKNRRRGKNENESEKRELVFKEDGQEYAQVIKMLGNGRLEAMCFDGVKRLCHIRGKLRKKVWINTSDIILVGLRDYQDNKADVILKYNADEARSLKAYGELPEHAKINETDTFGPGDDDEIQFDDIGDDDEDIDDI</t>
        </is>
      </c>
      <c r="F472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4722" t="inlineStr">
        <is>
          <t>3D-structure|Cytoplasm|Host-virus interaction|Initiation factor|Protein biosynthesis|Reference proteome|RNA-binding|tRNA-binding</t>
        </is>
      </c>
      <c r="H4722" t="inlineStr">
        <is>
          <t>GO:0005737|GO:0005829|GO:0016282|GO:0033290|GO:0043614|GO:0003723|GO:0008135|GO:0003743|GO:0000049|GO:0042255|GO:0006413</t>
        </is>
      </c>
      <c r="I472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4722" t="inlineStr"/>
      <c r="K4722" t="n">
        <v>144</v>
      </c>
      <c r="L4722" t="n">
        <v>25</v>
      </c>
      <c r="M4722" t="n">
        <v>46</v>
      </c>
      <c r="N4722" t="n">
        <v>24</v>
      </c>
      <c r="O4722" t="inlineStr">
        <is>
          <t>SEKR(24).(25)ELVFKEDGQEYAQVIKMLGNGR</t>
        </is>
      </c>
      <c r="P4722" t="inlineStr">
        <is>
          <t>SEKRELVF</t>
        </is>
      </c>
      <c r="Q4722" t="inlineStr">
        <is>
          <t>Internal</t>
        </is>
      </c>
      <c r="R4722" t="inlineStr"/>
      <c r="S4722" t="inlineStr"/>
      <c r="T4722" t="inlineStr"/>
    </row>
    <row r="4723">
      <c r="A4723" s="1" t="n">
        <v>4721</v>
      </c>
      <c r="B4723" t="inlineStr">
        <is>
          <t>EAIAELER</t>
        </is>
      </c>
      <c r="C4723" t="inlineStr">
        <is>
          <t>Q15149</t>
        </is>
      </c>
      <c r="D4723" t="inlineStr">
        <is>
          <t>PLEC_HUMAN</t>
        </is>
      </c>
      <c r="E47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23" t="inlineStr">
        <is>
          <t>RecName: Full=Plectin; Short=PCN; Short=PLTN; AltName: Full=Hemidesmosomal protein 1; Short=HD1; AltName: Full=Plectin-1;</t>
        </is>
      </c>
      <c r="G47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7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23" t="inlineStr"/>
      <c r="K4723" t="n">
        <v>4684</v>
      </c>
      <c r="L4723" t="n">
        <v>2587</v>
      </c>
      <c r="M4723" t="n">
        <v>2594</v>
      </c>
      <c r="N4723" t="n">
        <v>2586</v>
      </c>
      <c r="O4723" t="inlineStr">
        <is>
          <t>ERLR(2586).(2587)EAIAELER</t>
        </is>
      </c>
      <c r="P4723" t="inlineStr">
        <is>
          <t>ERLREAIA</t>
        </is>
      </c>
      <c r="Q4723" t="inlineStr">
        <is>
          <t>Internal</t>
        </is>
      </c>
      <c r="R4723" t="inlineStr"/>
      <c r="S4723" t="inlineStr">
        <is>
          <t>C01.032|C01.034|S01.151</t>
        </is>
      </c>
      <c r="T4723" t="inlineStr">
        <is>
          <t>cathepsin L|cathepsin S|trypsin 1</t>
        </is>
      </c>
    </row>
    <row r="4724">
      <c r="A4724" s="1" t="n">
        <v>4722</v>
      </c>
      <c r="B4724" t="inlineStr">
        <is>
          <t>SNQTVDIPENVDITLKGR</t>
        </is>
      </c>
      <c r="C4724" t="inlineStr">
        <is>
          <t>P32969</t>
        </is>
      </c>
      <c r="D4724" t="inlineStr">
        <is>
          <t>RL9_HUMAN</t>
        </is>
      </c>
      <c r="E4724" t="inlineStr">
        <is>
          <t>MKTILSNQTVDIPENVDITLKGRTVIVKGPRGTLRRDFNHINVELSLLGKKKKRLRVDKWWGNRKELATVRTICSHVQNMIKGVTLGFRYKMRSVYAHFPINVVIQENGSLVEIRNFLGEKYIRRVRMRPGVACSVSQAQKDELILEGNDIELVSNSAALIQQATTVKNKDIRKFLDGIYVSEKGTVQQADE</t>
        </is>
      </c>
      <c r="F4724" t="inlineStr">
        <is>
          <t>RecName: Full=Large ribosomal subunit protein uL6 {ECO:0000303|PubMed:24524803}; AltName: Full=60S ribosomal protein L9;</t>
        </is>
      </c>
      <c r="G4724" t="inlineStr">
        <is>
          <t>3D-structure|Acetylation|Cytoplasm|Direct protein sequencing|Reference proteome|Ribonucleoprotein|Ribosomal protein</t>
        </is>
      </c>
      <c r="H4724" t="inlineStr">
        <is>
          <t>GO:0005737|GO:0005829|GO:0022625|GO:0022626|GO:0005925|GO:0016020|GO:0005634|GO:0005840|GO:0003723|GO:0019843|GO:0003735|GO:0002181|GO:0006412</t>
        </is>
      </c>
      <c r="I4724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724" t="inlineStr"/>
      <c r="K4724" t="n">
        <v>192</v>
      </c>
      <c r="L4724" t="n">
        <v>6</v>
      </c>
      <c r="M4724" t="n">
        <v>23</v>
      </c>
      <c r="N4724" t="n">
        <v>5</v>
      </c>
      <c r="O4724" t="inlineStr">
        <is>
          <t>KTIL(5).(6)SNQTVDIPENVDITLKGR</t>
        </is>
      </c>
      <c r="P4724" t="inlineStr">
        <is>
          <t>KTILSNQT</t>
        </is>
      </c>
      <c r="Q4724" t="inlineStr">
        <is>
          <t>Internal</t>
        </is>
      </c>
      <c r="R4724" t="inlineStr"/>
      <c r="S4724" t="inlineStr">
        <is>
          <t>C01.036|S01.133|S01.139</t>
        </is>
      </c>
      <c r="T4724" t="inlineStr">
        <is>
          <t>cathepsin K|cathepsin G|granzyme M</t>
        </is>
      </c>
    </row>
    <row r="4725">
      <c r="A4725" s="1" t="n">
        <v>4723</v>
      </c>
      <c r="B4725" t="inlineStr">
        <is>
          <t>QDLMNIAGTTLSSKLLTH</t>
        </is>
      </c>
      <c r="C4725" t="inlineStr">
        <is>
          <t>P78371</t>
        </is>
      </c>
      <c r="D4725" t="inlineStr">
        <is>
          <t>TCPB_HUMAN</t>
        </is>
      </c>
      <c r="E472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725" t="inlineStr">
        <is>
          <t>RecName: Full=T-complex protein 1 subunit beta; Short=TCP-1-beta; AltName: Full=CCT-beta;</t>
        </is>
      </c>
      <c r="G4725" t="inlineStr">
        <is>
          <t>3D-structure|Acetylation|Alternative splicing|ATP-binding|Chaperone|Cytoplasm|Direct protein sequencing|Isopeptide bond|Nucleotide-binding|Phosphoprotein|Reference proteome|Ubl conjugation</t>
        </is>
      </c>
      <c r="H472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72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25" t="inlineStr"/>
      <c r="K4725" t="n">
        <v>535</v>
      </c>
      <c r="L4725" t="n">
        <v>157</v>
      </c>
      <c r="M4725" t="n">
        <v>174</v>
      </c>
      <c r="N4725" t="n">
        <v>156</v>
      </c>
      <c r="O4725" t="inlineStr">
        <is>
          <t>VKFR(156).(157)QDLMNIAGTTLSSKLLTH</t>
        </is>
      </c>
      <c r="P4725" t="inlineStr">
        <is>
          <t>VKFRQDLM</t>
        </is>
      </c>
      <c r="Q4725" t="inlineStr">
        <is>
          <t>Internal</t>
        </is>
      </c>
      <c r="R4725" t="inlineStr"/>
      <c r="S4725" t="inlineStr">
        <is>
          <t>S01.151</t>
        </is>
      </c>
      <c r="T4725" t="inlineStr">
        <is>
          <t>trypsin 1</t>
        </is>
      </c>
    </row>
    <row r="4726">
      <c r="A4726" s="1" t="n">
        <v>4724</v>
      </c>
      <c r="B4726" t="inlineStr">
        <is>
          <t>YVSSLTEEISKR</t>
        </is>
      </c>
      <c r="C4726" t="inlineStr">
        <is>
          <t>P49257</t>
        </is>
      </c>
      <c r="D4726" t="inlineStr">
        <is>
          <t>LMAN1_HUMAN</t>
        </is>
      </c>
      <c r="E4726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4726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4726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4726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4726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4726" t="inlineStr"/>
      <c r="K4726" t="n">
        <v>510</v>
      </c>
      <c r="L4726" t="n">
        <v>362</v>
      </c>
      <c r="M4726" t="n">
        <v>373</v>
      </c>
      <c r="N4726" t="n">
        <v>361</v>
      </c>
      <c r="O4726" t="inlineStr">
        <is>
          <t>EQRR(361).(362)YVSSLTEEISKR</t>
        </is>
      </c>
      <c r="P4726" t="inlineStr">
        <is>
          <t>EQRRYVSS</t>
        </is>
      </c>
      <c r="Q4726" t="inlineStr">
        <is>
          <t>Internal</t>
        </is>
      </c>
      <c r="R4726" t="inlineStr"/>
      <c r="S4726" t="inlineStr">
        <is>
          <t>S01.151</t>
        </is>
      </c>
      <c r="T4726" t="inlineStr">
        <is>
          <t>trypsin 1</t>
        </is>
      </c>
    </row>
    <row r="4727">
      <c r="A4727" s="1" t="n">
        <v>4725</v>
      </c>
      <c r="B4727" t="inlineStr">
        <is>
          <t>GPAHCLLLGER</t>
        </is>
      </c>
      <c r="C4727" t="inlineStr">
        <is>
          <t>Q15274</t>
        </is>
      </c>
      <c r="D4727" t="inlineStr">
        <is>
          <t>NADC_HUMAN</t>
        </is>
      </c>
      <c r="E4727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727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727" t="inlineStr">
        <is>
          <t>3D-structure|Glycosyltransferase|Pyridine nucleotide biosynthesis|Reference proteome|Transferase</t>
        </is>
      </c>
      <c r="H4727" t="inlineStr">
        <is>
          <t>GO:1902494|GO:0005737|GO:0005829|GO:0070062|GO:0042802|GO:0004514|GO:0009435|GO:0019674|GO:0034213</t>
        </is>
      </c>
      <c r="I4727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727" t="inlineStr"/>
      <c r="K4727" t="n">
        <v>297</v>
      </c>
      <c r="L4727" t="n">
        <v>92</v>
      </c>
      <c r="M4727" t="n">
        <v>102</v>
      </c>
      <c r="N4727" t="n">
        <v>91</v>
      </c>
      <c r="O4727" t="inlineStr">
        <is>
          <t>AEVR(91).(92)GPAHCLLLGER</t>
        </is>
      </c>
      <c r="P4727" t="inlineStr">
        <is>
          <t>AEVRGPAH</t>
        </is>
      </c>
      <c r="Q4727" t="inlineStr">
        <is>
          <t>Internal</t>
        </is>
      </c>
      <c r="R4727" t="inlineStr"/>
      <c r="S4727" t="inlineStr"/>
      <c r="T4727" t="inlineStr"/>
    </row>
    <row r="4728">
      <c r="A4728" s="1" t="n">
        <v>4726</v>
      </c>
      <c r="B4728" t="inlineStr">
        <is>
          <t>LIQLLGR</t>
        </is>
      </c>
      <c r="C4728" t="inlineStr">
        <is>
          <t>Q9P035</t>
        </is>
      </c>
      <c r="D4728" t="inlineStr">
        <is>
          <t>HACD3_HUMAN</t>
        </is>
      </c>
      <c r="E4728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4728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4728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4728" t="inlineStr">
        <is>
          <t>GO:0005783|GO:0005789|GO:0005925|GO:0031965|GO:0018812|GO:0019899|GO:0005096|GO:0030497|GO:0007249|GO:0007254|GO:0046726|GO:0045070|GO:0016601|GO:0007266|GO:0007264|GO:0030148|GO:0042761</t>
        </is>
      </c>
      <c r="I4728" t="inlineStr">
        <is>
      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4728" t="inlineStr"/>
      <c r="K4728" t="n">
        <v>362</v>
      </c>
      <c r="L4728" t="n">
        <v>218</v>
      </c>
      <c r="M4728" t="n">
        <v>224</v>
      </c>
      <c r="N4728" t="n">
        <v>217</v>
      </c>
      <c r="O4728" t="inlineStr">
        <is>
          <t>VLPS(217).(218)LIQLLGR</t>
        </is>
      </c>
      <c r="P4728" t="inlineStr">
        <is>
          <t>VLPSLIQL</t>
        </is>
      </c>
      <c r="Q4728" t="inlineStr">
        <is>
          <t>Internal</t>
        </is>
      </c>
      <c r="R4728" t="inlineStr"/>
      <c r="S4728" t="inlineStr"/>
      <c r="T4728" t="inlineStr"/>
    </row>
    <row r="4729">
      <c r="A4729" s="1" t="n">
        <v>4727</v>
      </c>
      <c r="B4729" t="inlineStr">
        <is>
          <t>VVLIGGKPDR</t>
        </is>
      </c>
      <c r="C4729" t="inlineStr">
        <is>
          <t>P61978-2</t>
        </is>
      </c>
      <c r="D4729" t="inlineStr">
        <is>
          <t>HNRPK_HUMAN</t>
        </is>
      </c>
      <c r="E472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4729" t="inlineStr">
        <is>
          <t>RecName: Full=Isoform 2 of Heterogeneous nuclear ribonucleoprotein K; Short=hnRNP K; AltName: Full=Transformation up-regulated nuclear protein; Short=TUNP;</t>
        </is>
      </c>
      <c r="G4729" t="inlineStr"/>
      <c r="H4729" t="inlineStr"/>
      <c r="I4729" t="inlineStr"/>
      <c r="J4729" t="inlineStr"/>
      <c r="K4729" t="n">
        <v>464</v>
      </c>
      <c r="L4729" t="n">
        <v>192</v>
      </c>
      <c r="M4729" t="n">
        <v>201</v>
      </c>
      <c r="N4729" t="n">
        <v>191</v>
      </c>
      <c r="O4729" t="inlineStr">
        <is>
          <t>STDR(191).(192)VVLIGGKPDR</t>
        </is>
      </c>
      <c r="P4729" t="inlineStr">
        <is>
          <t>STDRVVLI</t>
        </is>
      </c>
      <c r="Q4729" t="inlineStr">
        <is>
          <t>Internal</t>
        </is>
      </c>
      <c r="R4729" t="inlineStr"/>
      <c r="S4729" t="inlineStr"/>
      <c r="T4729" t="inlineStr"/>
    </row>
    <row r="4730">
      <c r="A4730" s="1" t="n">
        <v>4728</v>
      </c>
      <c r="B4730" t="inlineStr">
        <is>
          <t>EKYIDQEELNKTKPIWTR</t>
        </is>
      </c>
      <c r="C4730" t="inlineStr">
        <is>
          <t>P07900</t>
        </is>
      </c>
      <c r="D4730" t="inlineStr">
        <is>
          <t>HS90A_HUMAN</t>
        </is>
      </c>
      <c r="E473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3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3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3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3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30" t="inlineStr"/>
      <c r="K4730" t="n">
        <v>732</v>
      </c>
      <c r="L4730" t="n">
        <v>282</v>
      </c>
      <c r="M4730" t="n">
        <v>299</v>
      </c>
      <c r="N4730" t="n">
        <v>281</v>
      </c>
      <c r="O4730" t="inlineStr">
        <is>
          <t>KKIK(281).(282)EKYIDQEELNKTKPIWTR</t>
        </is>
      </c>
      <c r="P4730" t="inlineStr">
        <is>
          <t>KKIKEKYI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YISPDQLADLYKSF</t>
        </is>
      </c>
      <c r="C4731" t="inlineStr">
        <is>
          <t>P06733</t>
        </is>
      </c>
      <c r="D4731" t="inlineStr">
        <is>
          <t>ENOA_HUMAN</t>
        </is>
      </c>
      <c r="E473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73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73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73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73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731" t="inlineStr"/>
      <c r="K4731" t="n">
        <v>434</v>
      </c>
      <c r="L4731" t="n">
        <v>270</v>
      </c>
      <c r="M4731" t="n">
        <v>283</v>
      </c>
      <c r="N4731" t="n">
        <v>269</v>
      </c>
      <c r="O4731" t="inlineStr">
        <is>
          <t>DPSR(269).(270)YISPDQLADLYKSF</t>
        </is>
      </c>
      <c r="P4731" t="inlineStr">
        <is>
          <t>DPSRYISP</t>
        </is>
      </c>
      <c r="Q4731" t="inlineStr">
        <is>
          <t>Internal</t>
        </is>
      </c>
      <c r="R4731" t="inlineStr"/>
      <c r="S4731" t="inlineStr">
        <is>
          <t>C01.034|C01.036|S01.151</t>
        </is>
      </c>
      <c r="T4731" t="inlineStr">
        <is>
          <t>cathepsin S|cathepsin K|trypsin 1</t>
        </is>
      </c>
    </row>
    <row r="4732">
      <c r="A4732" s="1" t="n">
        <v>4730</v>
      </c>
      <c r="B4732" t="inlineStr">
        <is>
          <t>LAVNMVPFPR</t>
        </is>
      </c>
      <c r="C4732" t="inlineStr">
        <is>
          <t>Q13885</t>
        </is>
      </c>
      <c r="D4732" t="inlineStr">
        <is>
          <t>TBB2A_HUMAN</t>
        </is>
      </c>
      <c r="E473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732" t="inlineStr">
        <is>
          <t>RecName: Full=Tubulin beta-2A chain; AltName: Full=Tubulin beta class IIa;</t>
        </is>
      </c>
      <c r="G47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732" t="inlineStr">
        <is>
          <t>GO:0005737|GO:0070062|GO:1903561|GO:0045171|GO:0005874|GO:0015630|GO:0072686|GO:0005634|GO:0005525|GO:0003924|GO:0046872|GO:0005200|GO:0021987|GO:0000226|GO:0000278</t>
        </is>
      </c>
      <c r="I473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732" t="inlineStr"/>
      <c r="K4732" t="n">
        <v>445</v>
      </c>
      <c r="L4732" t="n">
        <v>253</v>
      </c>
      <c r="M4732" t="n">
        <v>262</v>
      </c>
      <c r="N4732" t="n">
        <v>252</v>
      </c>
      <c r="O4732" t="inlineStr">
        <is>
          <t>DLRK(252).(253)LAVNMVPFPR</t>
        </is>
      </c>
      <c r="P4732" t="inlineStr">
        <is>
          <t>DLRKLAVN</t>
        </is>
      </c>
      <c r="Q4732" t="inlineStr">
        <is>
          <t>Internal</t>
        </is>
      </c>
      <c r="R4732" t="inlineStr"/>
      <c r="S4732" t="inlineStr">
        <is>
          <t>S01.151</t>
        </is>
      </c>
      <c r="T4732" t="inlineStr">
        <is>
          <t>trypsin 1</t>
        </is>
      </c>
    </row>
    <row r="4733">
      <c r="A4733" s="1" t="n">
        <v>4731</v>
      </c>
      <c r="B4733" t="inlineStr">
        <is>
          <t>LDETDDPDDYGDR</t>
        </is>
      </c>
      <c r="C4733" t="inlineStr">
        <is>
          <t>P07384</t>
        </is>
      </c>
      <c r="D4733" t="inlineStr">
        <is>
          <t>CAN1_HUMAN</t>
        </is>
      </c>
      <c r="E473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473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473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473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473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4733" t="inlineStr"/>
      <c r="K4733" t="n">
        <v>714</v>
      </c>
      <c r="L4733" t="n">
        <v>401</v>
      </c>
      <c r="M4733" t="n">
        <v>413</v>
      </c>
      <c r="N4733" t="n">
        <v>400</v>
      </c>
      <c r="O4733" t="inlineStr">
        <is>
          <t>FKIR(400).(401)LDETDDPDDYGDR</t>
        </is>
      </c>
      <c r="P4733" t="inlineStr">
        <is>
          <t>FKIRLDET</t>
        </is>
      </c>
      <c r="Q4733" t="inlineStr">
        <is>
          <t>Internal</t>
        </is>
      </c>
      <c r="R4733" t="inlineStr"/>
      <c r="S4733" t="inlineStr"/>
      <c r="T4733" t="inlineStr"/>
    </row>
    <row r="4734">
      <c r="A4734" s="1" t="n">
        <v>4732</v>
      </c>
      <c r="B4734" t="inlineStr">
        <is>
          <t>AEAGVPAEFSIWTR</t>
        </is>
      </c>
      <c r="C4734" t="inlineStr">
        <is>
          <t>P21333</t>
        </is>
      </c>
      <c r="D4734" t="inlineStr">
        <is>
          <t>FLNA_HUMAN</t>
        </is>
      </c>
      <c r="E47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7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7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7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7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734" t="inlineStr"/>
      <c r="K4734" t="n">
        <v>2647</v>
      </c>
      <c r="L4734" t="n">
        <v>2251</v>
      </c>
      <c r="M4734" t="n">
        <v>2264</v>
      </c>
      <c r="N4734" t="n">
        <v>2250</v>
      </c>
      <c r="O4734" t="inlineStr">
        <is>
          <t>GLER(2250).(2251)AEAGVPAEFSIWTR</t>
        </is>
      </c>
      <c r="P4734" t="inlineStr">
        <is>
          <t>GLERAEAG</t>
        </is>
      </c>
      <c r="Q4734" t="inlineStr">
        <is>
          <t>Internal</t>
        </is>
      </c>
      <c r="R4734" t="inlineStr"/>
      <c r="S4734" t="inlineStr">
        <is>
          <t>S01.151</t>
        </is>
      </c>
      <c r="T4734" t="inlineStr">
        <is>
          <t>trypsin 1</t>
        </is>
      </c>
    </row>
    <row r="4735">
      <c r="A4735" s="1" t="n">
        <v>4733</v>
      </c>
      <c r="B4735" t="inlineStr">
        <is>
          <t>TASVPLDAVR</t>
        </is>
      </c>
      <c r="C4735" t="inlineStr">
        <is>
          <t>Q96DV4</t>
        </is>
      </c>
      <c r="D4735" t="inlineStr">
        <is>
          <t>RM38_HUMAN</t>
        </is>
      </c>
      <c r="E473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4735" t="inlineStr">
        <is>
          <t>RecName: Full=Large ribosomal subunit protein mL38 {ECO:0000303|PubMed:25278503}; AltName: Full=39S ribosomal protein L38, mitochondrial; Short=L38mt; Short=MRP-L38; Flags: Precursor;</t>
        </is>
      </c>
      <c r="G4735" t="inlineStr">
        <is>
          <t>3D-structure|Alternative splicing|Coiled coil|Mitochondrion|Reference proteome|Ribonucleoprotein|Ribosomal protein|Transit peptide</t>
        </is>
      </c>
      <c r="H4735" t="inlineStr">
        <is>
          <t>GO:0005743|GO:0005762|GO:0005739|GO:0032543</t>
        </is>
      </c>
      <c r="I4735" t="inlineStr">
        <is>
          <t>C:mitochondrial inner membrane|C:mitochondrial large ribosomal subunit|C:mitochondrion|P:mitochondrial translation</t>
        </is>
      </c>
      <c r="J4735" t="inlineStr"/>
      <c r="K4735" t="n">
        <v>380</v>
      </c>
      <c r="L4735" t="n">
        <v>127</v>
      </c>
      <c r="M4735" t="n">
        <v>136</v>
      </c>
      <c r="N4735" t="n">
        <v>126</v>
      </c>
      <c r="O4735" t="inlineStr">
        <is>
          <t>ARLR(126).(127)TASVPLDAVR</t>
        </is>
      </c>
      <c r="P4735" t="inlineStr">
        <is>
          <t>ARLRTASV</t>
        </is>
      </c>
      <c r="Q4735" t="inlineStr">
        <is>
          <t>Internal</t>
        </is>
      </c>
      <c r="R4735" t="inlineStr"/>
      <c r="S4735" t="inlineStr"/>
      <c r="T4735" t="inlineStr"/>
    </row>
    <row r="4736">
      <c r="A4736" s="1" t="n">
        <v>4734</v>
      </c>
      <c r="B4736" t="inlineStr">
        <is>
          <t>KAKTALPAQSAATLPAR</t>
        </is>
      </c>
      <c r="C4736" t="inlineStr">
        <is>
          <t>Q01082</t>
        </is>
      </c>
      <c r="D4736" t="inlineStr">
        <is>
          <t>SPTB2_HUMAN</t>
        </is>
      </c>
      <c r="E47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736" t="inlineStr">
        <is>
          <t>RecName: Full=Spectrin beta chain, non-erythrocytic 1; AltName: Full=Beta-II spectrin; AltName: Full=Fodrin beta chain; AltName: Full=Spectrin, non-erythroid beta chain 1;</t>
        </is>
      </c>
      <c r="G47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7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7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736" t="inlineStr"/>
      <c r="K4736" t="n">
        <v>2364</v>
      </c>
      <c r="L4736" t="n">
        <v>2175</v>
      </c>
      <c r="M4736" t="n">
        <v>2191</v>
      </c>
      <c r="N4736" t="n">
        <v>2174</v>
      </c>
      <c r="O4736" t="inlineStr">
        <is>
          <t>TSDR(2174).(2175)KAKTALPAQSAATLPAR</t>
        </is>
      </c>
      <c r="P4736" t="inlineStr">
        <is>
          <t>TSDRKAKT</t>
        </is>
      </c>
      <c r="Q4736" t="inlineStr">
        <is>
          <t>Internal</t>
        </is>
      </c>
      <c r="R4736" t="inlineStr"/>
      <c r="S4736" t="inlineStr">
        <is>
          <t>S01.308</t>
        </is>
      </c>
      <c r="T4736" t="inlineStr">
        <is>
          <t>matriptase-2</t>
        </is>
      </c>
    </row>
    <row r="4737">
      <c r="A4737" s="1" t="n">
        <v>4735</v>
      </c>
      <c r="B4737" t="inlineStr">
        <is>
          <t>FANYIDKVR</t>
        </is>
      </c>
      <c r="C4737" t="inlineStr">
        <is>
          <t>P08670</t>
        </is>
      </c>
      <c r="D4737" t="inlineStr">
        <is>
          <t>VIME_HUMAN</t>
        </is>
      </c>
      <c r="E473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737" t="inlineStr">
        <is>
          <t>RecName: Full=Vimentin;</t>
        </is>
      </c>
      <c r="G473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73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73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737" t="inlineStr"/>
      <c r="K4737" t="n">
        <v>466</v>
      </c>
      <c r="L4737" t="n">
        <v>114</v>
      </c>
      <c r="M4737" t="n">
        <v>122</v>
      </c>
      <c r="N4737" t="n">
        <v>113</v>
      </c>
      <c r="O4737" t="inlineStr">
        <is>
          <t>LNDR(113).(114)FANYIDKVR</t>
        </is>
      </c>
      <c r="P4737" t="inlineStr">
        <is>
          <t>LNDRFANY</t>
        </is>
      </c>
      <c r="Q4737" t="inlineStr">
        <is>
          <t>Internal</t>
        </is>
      </c>
      <c r="R4737" t="inlineStr"/>
      <c r="S4737" t="inlineStr">
        <is>
          <t>S01.151</t>
        </is>
      </c>
      <c r="T4737" t="inlineStr">
        <is>
          <t>trypsin 1</t>
        </is>
      </c>
    </row>
    <row r="4738">
      <c r="A4738" s="1" t="n">
        <v>4736</v>
      </c>
      <c r="B4738" t="inlineStr">
        <is>
          <t>LAKEAKSETSGPQIKELTDEEAER</t>
        </is>
      </c>
      <c r="C4738" t="inlineStr">
        <is>
          <t>Q9Y266</t>
        </is>
      </c>
      <c r="D4738" t="inlineStr">
        <is>
          <t>NUDC_HUMAN</t>
        </is>
      </c>
      <c r="E473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4738" t="inlineStr">
        <is>
          <t>RecName: Full=Nuclear migration protein nudC; AltName: Full=Nuclear distribution protein C homolog;</t>
        </is>
      </c>
      <c r="G4738" t="inlineStr">
        <is>
          <t>3D-structure|Acetylation|Cell cycle|Cell division|Coiled coil|Cytoplasm|Cytoskeleton|Microtubule|Mitosis|Nucleus|Phosphoprotein|Reference proteome</t>
        </is>
      </c>
      <c r="H4738" t="inlineStr">
        <is>
          <t>GO:0005737|GO:0005829|GO:0005874|GO:0030496|GO:0072686|GO:0005654|GO:0005819|GO:0045296|GO:0051082|GO:0051301|GO:0007080|GO:0007052|GO:0007097|GO:0006457|GO:0043434</t>
        </is>
      </c>
      <c r="I473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4738" t="inlineStr"/>
      <c r="K4738" t="n">
        <v>331</v>
      </c>
      <c r="L4738" t="n">
        <v>91</v>
      </c>
      <c r="M4738" t="n">
        <v>114</v>
      </c>
      <c r="N4738" t="n">
        <v>90</v>
      </c>
      <c r="O4738" t="inlineStr">
        <is>
          <t>RAAR(90).(91)LAKEAKSETSGPQIKELTDEEAER</t>
        </is>
      </c>
      <c r="P4738" t="inlineStr">
        <is>
          <t>RAARLAKE</t>
        </is>
      </c>
      <c r="Q4738" t="inlineStr">
        <is>
          <t>Internal</t>
        </is>
      </c>
      <c r="R4738" t="inlineStr"/>
      <c r="S4738" t="inlineStr"/>
      <c r="T4738" t="inlineStr"/>
    </row>
    <row r="4739">
      <c r="A4739" s="1" t="n">
        <v>4737</v>
      </c>
      <c r="B4739" t="inlineStr">
        <is>
          <t>NILDDFR</t>
        </is>
      </c>
      <c r="C4739" t="inlineStr">
        <is>
          <t>Q8TCJ2</t>
        </is>
      </c>
      <c r="D4739" t="inlineStr">
        <is>
          <t>STT3B_HUMAN</t>
        </is>
      </c>
      <c r="E473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473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473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4739" t="inlineStr">
        <is>
          <t>GO:0005783|GO:0005789|GO:0016020|GO:0008250|GO:0034998|GO:0032991|GO:0004579|GO:0046872|GO:0043686|GO:0006516|GO:0043687|GO:0006487|GO:0018279|GO:0006986|GO:0030433</t>
        </is>
      </c>
      <c r="I473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4739" t="inlineStr"/>
      <c r="K4739" t="n">
        <v>826</v>
      </c>
      <c r="L4739" t="n">
        <v>579</v>
      </c>
      <c r="M4739" t="n">
        <v>585</v>
      </c>
      <c r="N4739" t="n">
        <v>578</v>
      </c>
      <c r="O4739" t="inlineStr">
        <is>
          <t>DGTR(578).(579)NILDDFR</t>
        </is>
      </c>
      <c r="P4739" t="inlineStr">
        <is>
          <t>DGTRNILD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KAVIVKNIDDGTSDRPYSH</t>
        </is>
      </c>
      <c r="C4740" t="inlineStr">
        <is>
          <t>P61353</t>
        </is>
      </c>
      <c r="D4740" t="inlineStr">
        <is>
          <t>RL27_HUMAN</t>
        </is>
      </c>
      <c r="E4740" t="inlineStr">
        <is>
          <t>MGKFMKPGKVVLVLAGRYSGRKAVIVKNIDDGTSDRPYSHALVAGIDRYPRKVTAAMGKKKIAKRSKIKSFVKVYNYNHLMPTRYSVDIPLDKTVVNKDVFRDPALKRKARREAKVKFEERYKTGKNKWFFQKLRF</t>
        </is>
      </c>
      <c r="F4740" t="inlineStr">
        <is>
          <t>RecName: Full=Large ribosomal subunit protein eL27 {ECO:0000303|PubMed:24524803}; AltName: Full=60S ribosomal protein L27;</t>
        </is>
      </c>
      <c r="G4740" t="inlineStr">
        <is>
          <t>3D-structure|Acetylation|Cytoplasm|Diamond-Blackfan anemia|Direct protein sequencing|Endoplasmic reticulum|Reference proteome|Ribonucleoprotein|Ribosomal protein</t>
        </is>
      </c>
      <c r="H4740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4740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4740" t="inlineStr"/>
      <c r="K4740" t="n">
        <v>136</v>
      </c>
      <c r="L4740" t="n">
        <v>22</v>
      </c>
      <c r="M4740" t="n">
        <v>40</v>
      </c>
      <c r="N4740" t="n">
        <v>21</v>
      </c>
      <c r="O4740" t="inlineStr">
        <is>
          <t>YSGR(21).(22)KAVIVKNIDDGTSDRPYSH</t>
        </is>
      </c>
      <c r="P4740" t="inlineStr">
        <is>
          <t>YSGRKAVI</t>
        </is>
      </c>
      <c r="Q4740" t="inlineStr">
        <is>
          <t>Internal</t>
        </is>
      </c>
      <c r="R4740" t="inlineStr"/>
      <c r="S4740" t="inlineStr">
        <is>
          <t>S01.308</t>
        </is>
      </c>
      <c r="T4740" t="inlineStr">
        <is>
          <t>matriptase-2</t>
        </is>
      </c>
    </row>
    <row r="4741">
      <c r="A4741" s="1" t="n">
        <v>4739</v>
      </c>
      <c r="B4741" t="inlineStr">
        <is>
          <t>AGVKMILIQDGSQNTNVDKPLR</t>
        </is>
      </c>
      <c r="C4741" t="inlineStr">
        <is>
          <t>Q92945</t>
        </is>
      </c>
      <c r="D4741" t="inlineStr">
        <is>
          <t>FUBP2_HUMAN</t>
        </is>
      </c>
      <c r="E47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741" t="inlineStr">
        <is>
          <t>RecName: Full=Far upstream element-binding protein 2; Short=FUSE-binding protein 2; AltName: Full=KH type-splicing regulatory protein; Short=KSRP; AltName: Full=p75;</t>
        </is>
      </c>
      <c r="G47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7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7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741" t="inlineStr"/>
      <c r="K4741" t="n">
        <v>711</v>
      </c>
      <c r="L4741" t="n">
        <v>263</v>
      </c>
      <c r="M4741" t="n">
        <v>284</v>
      </c>
      <c r="N4741" t="n">
        <v>262</v>
      </c>
      <c r="O4741" t="inlineStr">
        <is>
          <t>LQER(262).(263)AGVKMILIQDGSQNTNVDKPLR</t>
        </is>
      </c>
      <c r="P4741" t="inlineStr">
        <is>
          <t>LQERAGVK</t>
        </is>
      </c>
      <c r="Q4741" t="inlineStr">
        <is>
          <t>Internal</t>
        </is>
      </c>
      <c r="R4741" t="inlineStr"/>
      <c r="S4741" t="inlineStr"/>
      <c r="T4741" t="inlineStr"/>
    </row>
    <row r="4742">
      <c r="A4742" s="1" t="n">
        <v>4740</v>
      </c>
      <c r="B4742" t="inlineStr">
        <is>
          <t>YSVQTADHR</t>
        </is>
      </c>
      <c r="C4742" t="inlineStr">
        <is>
          <t>Q16658</t>
        </is>
      </c>
      <c r="D4742" t="inlineStr">
        <is>
          <t>FSCN1_HUMAN</t>
        </is>
      </c>
      <c r="E474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742" t="inlineStr">
        <is>
          <t>RecName: Full=Fascin; AltName: Full=55 kDa actin-bundling protein; AltName: Full=Singed-like protein; AltName: Full=p55;</t>
        </is>
      </c>
      <c r="G4742" t="inlineStr">
        <is>
          <t>3D-structure|Acetylation|Actin-binding|Cell junction|Cell projection|Cytoplasm|Cytoskeleton|Direct protein sequencing|Isopeptide bond|Phosphoprotein|Reference proteome|Ubl conjugation</t>
        </is>
      </c>
      <c r="H474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74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742" t="inlineStr"/>
      <c r="K4742" t="n">
        <v>493</v>
      </c>
      <c r="L4742" t="n">
        <v>186</v>
      </c>
      <c r="M4742" t="n">
        <v>194</v>
      </c>
      <c r="N4742" t="n">
        <v>185</v>
      </c>
      <c r="O4742" t="inlineStr">
        <is>
          <t>QDQR(185).(186)YSVQTADHR</t>
        </is>
      </c>
      <c r="P4742" t="inlineStr">
        <is>
          <t>QDQRYSVQ</t>
        </is>
      </c>
      <c r="Q4742" t="inlineStr">
        <is>
          <t>Internal</t>
        </is>
      </c>
      <c r="R4742" t="inlineStr"/>
      <c r="S4742" t="inlineStr">
        <is>
          <t>S01.151</t>
        </is>
      </c>
      <c r="T4742" t="inlineStr">
        <is>
          <t>trypsin 1</t>
        </is>
      </c>
    </row>
    <row r="4743">
      <c r="A4743" s="1" t="n">
        <v>4741</v>
      </c>
      <c r="B4743" t="inlineStr">
        <is>
          <t>LGIAVIHGEAQDAESDLVDGR</t>
        </is>
      </c>
      <c r="C4743" t="inlineStr">
        <is>
          <t>O60256</t>
        </is>
      </c>
      <c r="D4743" t="inlineStr">
        <is>
          <t>KPRB_HUMAN</t>
        </is>
      </c>
      <c r="E4743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4743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4743" t="inlineStr">
        <is>
          <t>3D-structure|Acetylation|Alternative splicing|Direct protein sequencing|Nucleotide biosynthesis|Phosphoprotein|Reference proteome</t>
        </is>
      </c>
      <c r="H4743" t="inlineStr">
        <is>
          <t>GO:0005737|GO:0002189|GO:0005524|GO:0004857|GO:0042802|GO:0000287|GO:0004749|GO:0006015|GO:0060348|GO:0006139|GO:0006164</t>
        </is>
      </c>
      <c r="I4743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4743" t="inlineStr"/>
      <c r="K4743" t="n">
        <v>369</v>
      </c>
      <c r="L4743" t="n">
        <v>205</v>
      </c>
      <c r="M4743" t="n">
        <v>225</v>
      </c>
      <c r="N4743" t="n">
        <v>204</v>
      </c>
      <c r="O4743" t="inlineStr">
        <is>
          <t>ERLR(204).(205)LGIAVIHGEAQDAESDLVDGR</t>
        </is>
      </c>
      <c r="P4743" t="inlineStr">
        <is>
          <t>ERLRLGIA</t>
        </is>
      </c>
      <c r="Q4743" t="inlineStr">
        <is>
          <t>Internal</t>
        </is>
      </c>
      <c r="R4743" t="inlineStr"/>
      <c r="S4743" t="inlineStr"/>
      <c r="T4743" t="inlineStr"/>
    </row>
    <row r="4744">
      <c r="A4744" s="1" t="n">
        <v>4742</v>
      </c>
      <c r="B4744" t="inlineStr">
        <is>
          <t>QKKESEAVEWQQKAQ</t>
        </is>
      </c>
      <c r="C4744" t="inlineStr">
        <is>
          <t>P26038</t>
        </is>
      </c>
      <c r="D4744" t="inlineStr">
        <is>
          <t>MOES_HUMAN</t>
        </is>
      </c>
      <c r="E474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744" t="inlineStr">
        <is>
          <t>RecName: Full=Moesin {ECO:0000303|PubMed:1924289}; AltName: Full=Membrane-organizing extension spike protein;</t>
        </is>
      </c>
      <c r="G474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74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74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744" t="inlineStr"/>
      <c r="K4744" t="n">
        <v>577</v>
      </c>
      <c r="L4744" t="n">
        <v>436</v>
      </c>
      <c r="M4744" t="n">
        <v>450</v>
      </c>
      <c r="N4744" t="n">
        <v>435</v>
      </c>
      <c r="O4744" t="inlineStr">
        <is>
          <t>EMAR(435).(436)QKKESEAVEWQQKAQ</t>
        </is>
      </c>
      <c r="P4744" t="inlineStr">
        <is>
          <t>EMARQKKE</t>
        </is>
      </c>
      <c r="Q4744" t="inlineStr">
        <is>
          <t>Internal</t>
        </is>
      </c>
      <c r="R4744" t="inlineStr"/>
      <c r="S4744" t="inlineStr"/>
      <c r="T4744" t="inlineStr"/>
    </row>
    <row r="4745">
      <c r="A4745" s="1" t="n">
        <v>4743</v>
      </c>
      <c r="B4745" t="inlineStr">
        <is>
          <t>IMVANIEEVLQR</t>
        </is>
      </c>
      <c r="C4745" t="inlineStr">
        <is>
          <t>O75396</t>
        </is>
      </c>
      <c r="D4745" t="inlineStr">
        <is>
          <t>SC22B_HUMAN</t>
        </is>
      </c>
      <c r="E474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474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474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4745" t="inlineStr">
        <is>
          <t>GO:0005789|GO:0005793|GO:0033116|GO:0012507|GO:0000139|GO:0042470|GO:0030670|GO:0031201|GO:0030133|GO:0005484|GO:0006888|GO:1902902|GO:0045732|GO:0015031|GO:0006890|GO:0048280</t>
        </is>
      </c>
      <c r="I474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4745" t="inlineStr"/>
      <c r="K4745" t="n">
        <v>215</v>
      </c>
      <c r="L4745" t="n">
        <v>148</v>
      </c>
      <c r="M4745" t="n">
        <v>159</v>
      </c>
      <c r="N4745" t="n">
        <v>147</v>
      </c>
      <c r="O4745" t="inlineStr">
        <is>
          <t>DVQR(147).(148)IMVANIEEVLQR</t>
        </is>
      </c>
      <c r="P4745" t="inlineStr">
        <is>
          <t>DVQRIMVA</t>
        </is>
      </c>
      <c r="Q4745" t="inlineStr">
        <is>
          <t>Internal</t>
        </is>
      </c>
      <c r="R4745" t="inlineStr"/>
      <c r="S4745" t="inlineStr">
        <is>
          <t>S01.151</t>
        </is>
      </c>
      <c r="T4745" t="inlineStr">
        <is>
          <t>trypsin 1</t>
        </is>
      </c>
    </row>
    <row r="4746">
      <c r="A4746" s="1" t="n">
        <v>4744</v>
      </c>
      <c r="B4746" t="inlineStr">
        <is>
          <t>LVFDEYLKTTGKPIEASIR</t>
        </is>
      </c>
      <c r="C4746" t="inlineStr">
        <is>
          <t>P08133</t>
        </is>
      </c>
      <c r="D4746" t="inlineStr">
        <is>
          <t>ANXA6_HUMAN</t>
        </is>
      </c>
      <c r="E474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474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4746" t="inlineStr">
        <is>
          <t>3D-structure|Acetylation|Alternative splicing|Annexin|Calcium|Calcium/phospholipid-binding|Cytoplasm|Direct protein sequencing|Phosphoprotein|Reference proteome|Repeat</t>
        </is>
      </c>
      <c r="H474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474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4746" t="inlineStr"/>
      <c r="K4746" t="n">
        <v>673</v>
      </c>
      <c r="L4746" t="n">
        <v>213</v>
      </c>
      <c r="M4746" t="n">
        <v>231</v>
      </c>
      <c r="N4746" t="n">
        <v>212</v>
      </c>
      <c r="O4746" t="inlineStr">
        <is>
          <t>QHLR(212).(213)LVFDEYLKTTGKPIEASIR</t>
        </is>
      </c>
      <c r="P4746" t="inlineStr">
        <is>
          <t>QHLRLVFD</t>
        </is>
      </c>
      <c r="Q4746" t="inlineStr">
        <is>
          <t>Internal</t>
        </is>
      </c>
      <c r="R4746" t="inlineStr"/>
      <c r="S4746" t="inlineStr">
        <is>
          <t>S01.151</t>
        </is>
      </c>
      <c r="T4746" t="inlineStr">
        <is>
          <t>trypsin 1</t>
        </is>
      </c>
    </row>
    <row r="4747">
      <c r="A4747" s="1" t="n">
        <v>4745</v>
      </c>
      <c r="B4747" t="inlineStr">
        <is>
          <t>LFLAGYDPTPTMR</t>
        </is>
      </c>
      <c r="C4747" t="inlineStr">
        <is>
          <t>O75436</t>
        </is>
      </c>
      <c r="D4747" t="inlineStr">
        <is>
          <t>VP26A_HUMAN</t>
        </is>
      </c>
      <c r="E4747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4747" t="inlineStr">
        <is>
          <t>RecName: Full=Vacuolar protein sorting-associated protein 26A; AltName: Full=Vesicle protein sorting 26A; Short=hVPS26;</t>
        </is>
      </c>
      <c r="G4747" t="inlineStr">
        <is>
          <t>3D-structure|Alternative splicing|Cytoplasm|Endosome|Membrane|Phosphoprotein|Protein transport|Reference proteome|Transport</t>
        </is>
      </c>
      <c r="H4747" t="inlineStr">
        <is>
          <t>GO:0005829|GO:0005769|GO:0005768|GO:0010008|GO:0005764|GO:0030904|GO:0030906|GO:0097422|GO:0031982|GO:0032456|GO:0006886|GO:0016241|GO:0042147</t>
        </is>
      </c>
      <c r="I4747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4747" t="inlineStr"/>
      <c r="K4747" t="n">
        <v>327</v>
      </c>
      <c r="L4747" t="n">
        <v>250</v>
      </c>
      <c r="M4747" t="n">
        <v>262</v>
      </c>
      <c r="N4747" t="n">
        <v>249</v>
      </c>
      <c r="O4747" t="inlineStr">
        <is>
          <t>IPIR(249).(250)LFLAGYDPTPTMR</t>
        </is>
      </c>
      <c r="P4747" t="inlineStr">
        <is>
          <t>IPIRLFLA</t>
        </is>
      </c>
      <c r="Q4747" t="inlineStr">
        <is>
          <t>Internal</t>
        </is>
      </c>
      <c r="R4747" t="inlineStr"/>
      <c r="S4747" t="inlineStr">
        <is>
          <t>S01.151</t>
        </is>
      </c>
      <c r="T4747" t="inlineStr">
        <is>
          <t>trypsin 1</t>
        </is>
      </c>
    </row>
    <row r="4748">
      <c r="A4748" s="1" t="n">
        <v>4746</v>
      </c>
      <c r="B4748" t="inlineStr">
        <is>
          <t>VTAEDKGTGNKNKITITNDQNR</t>
        </is>
      </c>
      <c r="C4748" t="inlineStr">
        <is>
          <t>P11021</t>
        </is>
      </c>
      <c r="D4748" t="inlineStr">
        <is>
          <t>BIP_HUMAN</t>
        </is>
      </c>
      <c r="E47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7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7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7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7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748" t="inlineStr"/>
      <c r="K4748" t="n">
        <v>654</v>
      </c>
      <c r="L4748" t="n">
        <v>511</v>
      </c>
      <c r="M4748" t="n">
        <v>532</v>
      </c>
      <c r="N4748" t="n">
        <v>510</v>
      </c>
      <c r="O4748" t="inlineStr">
        <is>
          <t>GILR(510).(511)VTAEDKGTGNKNKITITNDQNR</t>
        </is>
      </c>
      <c r="P4748" t="inlineStr">
        <is>
          <t>GILRVTAE</t>
        </is>
      </c>
      <c r="Q4748" t="inlineStr">
        <is>
          <t>Internal</t>
        </is>
      </c>
      <c r="R4748" t="inlineStr"/>
      <c r="S4748" t="inlineStr"/>
      <c r="T4748" t="inlineStr"/>
    </row>
    <row r="4749">
      <c r="A4749" s="1" t="n">
        <v>4747</v>
      </c>
      <c r="B4749" t="inlineStr">
        <is>
          <t>VVVTKYCDPDSYHR</t>
        </is>
      </c>
      <c r="C4749" t="inlineStr">
        <is>
          <t>P26368</t>
        </is>
      </c>
      <c r="D4749" t="inlineStr">
        <is>
          <t>U2AF2_HUMAN</t>
        </is>
      </c>
      <c r="E474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4749" t="inlineStr">
        <is>
          <t>RecName: Full=Splicing factor U2AF 65 kDa subunit; AltName: Full=U2 auxiliary factor 65 kDa subunit; Short=hU2AF(65); Short=hU2AF65; AltName: Full=U2 snRNP auxiliary factor large subunit;</t>
        </is>
      </c>
      <c r="G474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474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474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4749" t="inlineStr"/>
      <c r="K4749" t="n">
        <v>475</v>
      </c>
      <c r="L4749" t="n">
        <v>458</v>
      </c>
      <c r="M4749" t="n">
        <v>471</v>
      </c>
      <c r="N4749" t="n">
        <v>457</v>
      </c>
      <c r="O4749" t="inlineStr">
        <is>
          <t>FANR(457).(458)VVVTKYCDPDSYHR</t>
        </is>
      </c>
      <c r="P4749" t="inlineStr">
        <is>
          <t>FANRVVVT</t>
        </is>
      </c>
      <c r="Q4749" t="inlineStr">
        <is>
          <t>Internal</t>
        </is>
      </c>
      <c r="R4749" t="inlineStr"/>
      <c r="S4749" t="inlineStr"/>
      <c r="T4749" t="inlineStr"/>
    </row>
    <row r="4750">
      <c r="A4750" s="1" t="n">
        <v>4748</v>
      </c>
      <c r="B4750" t="inlineStr">
        <is>
          <t>KLLDAVDTYIPVPAR</t>
        </is>
      </c>
      <c r="C4750" t="inlineStr">
        <is>
          <t>P49411</t>
        </is>
      </c>
      <c r="D4750" t="inlineStr">
        <is>
          <t>EFTU_HUMAN</t>
        </is>
      </c>
      <c r="E475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750" t="inlineStr">
        <is>
          <t>RecName: Full=Elongation factor Tu, mitochondrial; Short=EF-Tu; AltName: Full=P43; Flags: Precursor;</t>
        </is>
      </c>
      <c r="G475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750" t="inlineStr">
        <is>
          <t>GO:0070062|GO:0016020|GO:0042645|GO:0005741|GO:0005739|GO:0045202|GO:0005525|GO:0003924|GO:0003723|GO:0003746|GO:0070125|GO:0045471|GO:0006414</t>
        </is>
      </c>
      <c r="I475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750" t="inlineStr"/>
      <c r="K4750" t="n">
        <v>455</v>
      </c>
      <c r="L4750" t="n">
        <v>241</v>
      </c>
      <c r="M4750" t="n">
        <v>255</v>
      </c>
      <c r="N4750" t="n">
        <v>240</v>
      </c>
      <c r="O4750" t="inlineStr">
        <is>
          <t>KSVQ(240).(241)KLLDAVDTYIPVPAR</t>
        </is>
      </c>
      <c r="P4750" t="inlineStr">
        <is>
          <t>KSVQKLLD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TVHDPETGKLTTAQYR</t>
        </is>
      </c>
      <c r="C4751" t="inlineStr">
        <is>
          <t>P13674-2</t>
        </is>
      </c>
      <c r="D4751" t="inlineStr">
        <is>
          <t>P4HA1_HUMAN</t>
        </is>
      </c>
      <c r="E4751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F4751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G4751" t="inlineStr"/>
      <c r="H4751" t="inlineStr"/>
      <c r="I4751" t="inlineStr"/>
      <c r="J4751" t="inlineStr"/>
      <c r="K4751" t="n">
        <v>534</v>
      </c>
      <c r="L4751" t="n">
        <v>363</v>
      </c>
      <c r="M4751" t="n">
        <v>379</v>
      </c>
      <c r="N4751" t="n">
        <v>362</v>
      </c>
      <c r="O4751" t="inlineStr">
        <is>
          <t>RLSR(362).(363)ATVHDPETGKLTTAQYR</t>
        </is>
      </c>
      <c r="P4751" t="inlineStr">
        <is>
          <t>RLSRATVH</t>
        </is>
      </c>
      <c r="Q4751" t="inlineStr">
        <is>
          <t>Internal</t>
        </is>
      </c>
      <c r="R4751" t="inlineStr"/>
      <c r="S4751" t="inlineStr"/>
      <c r="T4751" t="inlineStr"/>
    </row>
    <row r="4752">
      <c r="A4752" s="1" t="n">
        <v>4750</v>
      </c>
      <c r="B4752" t="inlineStr">
        <is>
          <t>GTLDPVEK</t>
        </is>
      </c>
      <c r="C4752" t="inlineStr">
        <is>
          <t>P11142</t>
        </is>
      </c>
      <c r="D4752" t="inlineStr">
        <is>
          <t>HSP7C_HUMAN</t>
        </is>
      </c>
      <c r="E47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7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7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7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7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752" t="inlineStr"/>
      <c r="K4752" t="n">
        <v>646</v>
      </c>
      <c r="L4752" t="n">
        <v>312</v>
      </c>
      <c r="M4752" t="n">
        <v>319</v>
      </c>
      <c r="N4752" t="n">
        <v>311</v>
      </c>
      <c r="O4752" t="inlineStr">
        <is>
          <t>DLFR(311).(312)GTLDPVEK</t>
        </is>
      </c>
      <c r="P4752" t="inlineStr">
        <is>
          <t>DLFRGTLD</t>
        </is>
      </c>
      <c r="Q4752" t="inlineStr">
        <is>
          <t>Internal</t>
        </is>
      </c>
      <c r="R4752" t="inlineStr"/>
      <c r="S4752" t="inlineStr">
        <is>
          <t>C01.032|S01.151</t>
        </is>
      </c>
      <c r="T4752" t="inlineStr">
        <is>
          <t>cathepsin L|trypsin 1</t>
        </is>
      </c>
    </row>
    <row r="4753">
      <c r="A4753" s="1" t="n">
        <v>4751</v>
      </c>
      <c r="B4753" t="inlineStr">
        <is>
          <t>VTDSSVSVQLR</t>
        </is>
      </c>
      <c r="C4753" t="inlineStr">
        <is>
          <t>Q6ZVX7</t>
        </is>
      </c>
      <c r="D4753" t="inlineStr">
        <is>
          <t>FBX50_HUMAN</t>
        </is>
      </c>
      <c r="E475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753" t="inlineStr">
        <is>
          <t>RecName: Full=F-box only protein 50; AltName: Full=NCC receptor protein 1 homolog; Short=NCCRP-1; AltName: Full=Non-specific cytotoxic cell receptor protein 1 homolog;</t>
        </is>
      </c>
      <c r="G4753" t="inlineStr">
        <is>
          <t>Cytoplasm|Phosphoprotein|Reference proteome</t>
        </is>
      </c>
      <c r="H4753" t="inlineStr">
        <is>
          <t>GO:0005737|GO:0005829|GO:0070062|GO:0019005|GO:0006516|GO:0008284|GO:0031146|GO:0030433</t>
        </is>
      </c>
      <c r="I475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753" t="inlineStr"/>
      <c r="K4753" t="n">
        <v>275</v>
      </c>
      <c r="L4753" t="n">
        <v>264</v>
      </c>
      <c r="M4753" t="n">
        <v>274</v>
      </c>
      <c r="N4753" t="n">
        <v>263</v>
      </c>
      <c r="O4753" t="inlineStr">
        <is>
          <t>RRTR(263).(264)VTDSSVSVQLR</t>
        </is>
      </c>
      <c r="P4753" t="inlineStr">
        <is>
          <t>RRTRVTDS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VKPYVEEGLHPQIIIR</t>
        </is>
      </c>
      <c r="C4754" t="inlineStr">
        <is>
          <t>Q99832</t>
        </is>
      </c>
      <c r="D4754" t="inlineStr">
        <is>
          <t>TCPH_HUMAN</t>
        </is>
      </c>
      <c r="E475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75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754" t="inlineStr">
        <is>
          <t>3D-structure|Acetylation|Alternative splicing|ATP-binding|Chaperone|Cytoplasm|Direct protein sequencing|Isopeptide bond|Methylation|Nucleotide-binding|Reference proteome|Ubl conjugation</t>
        </is>
      </c>
      <c r="H475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75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754" t="inlineStr"/>
      <c r="K4754" t="n">
        <v>543</v>
      </c>
      <c r="L4754" t="n">
        <v>108</v>
      </c>
      <c r="M4754" t="n">
        <v>123</v>
      </c>
      <c r="N4754" t="n">
        <v>107</v>
      </c>
      <c r="O4754" t="inlineStr">
        <is>
          <t>FLKQ(107).(108)VKPYVEEGLHPQIIIR</t>
        </is>
      </c>
      <c r="P4754" t="inlineStr">
        <is>
          <t>FLKQVKPY</t>
        </is>
      </c>
      <c r="Q4754" t="inlineStr">
        <is>
          <t>Internal</t>
        </is>
      </c>
      <c r="R4754" t="inlineStr"/>
      <c r="S4754" t="inlineStr"/>
      <c r="T4754" t="inlineStr"/>
    </row>
    <row r="4755">
      <c r="A4755" s="1" t="n">
        <v>4753</v>
      </c>
      <c r="B4755" t="inlineStr">
        <is>
          <t>LQSGICHLFR</t>
        </is>
      </c>
      <c r="C4755" t="inlineStr">
        <is>
          <t>P14868</t>
        </is>
      </c>
      <c r="D4755" t="inlineStr">
        <is>
          <t>SYDC_HUMAN</t>
        </is>
      </c>
      <c r="E4755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4755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4755" t="inlineStr">
        <is>
          <t>3D-structure|Acetylation|Alternative splicing|Aminoacyl-tRNA synthetase|ATP-binding|Cytoplasm|Disease variant|Ligase|Nucleotide-binding|Phosphoprotein|Protein biosynthesis|Reference proteome</t>
        </is>
      </c>
      <c r="H4755" t="inlineStr">
        <is>
          <t>GO:0017101|GO:0005737|GO:0005829|GO:0070062|GO:0016020|GO:0045202|GO:0004046|GO:0004815|GO:0005524|GO:0003723|GO:0006422|GO:0065003|GO:0006412</t>
        </is>
      </c>
      <c r="I4755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4755" t="inlineStr"/>
      <c r="K4755" t="n">
        <v>501</v>
      </c>
      <c r="L4755" t="n">
        <v>198</v>
      </c>
      <c r="M4755" t="n">
        <v>207</v>
      </c>
      <c r="N4755" t="n">
        <v>197</v>
      </c>
      <c r="O4755" t="inlineStr">
        <is>
          <t>AVFR(197).(198)LQSGICHLFR</t>
        </is>
      </c>
      <c r="P4755" t="inlineStr">
        <is>
          <t>AVFRLQSG</t>
        </is>
      </c>
      <c r="Q4755" t="inlineStr">
        <is>
          <t>Internal</t>
        </is>
      </c>
      <c r="R4755" t="inlineStr"/>
      <c r="S4755" t="inlineStr"/>
      <c r="T4755" t="inlineStr"/>
    </row>
    <row r="4756">
      <c r="A4756" s="1" t="n">
        <v>4754</v>
      </c>
      <c r="B4756" t="inlineStr">
        <is>
          <t>TIKKGEITGEVR</t>
        </is>
      </c>
      <c r="C4756" t="inlineStr">
        <is>
          <t>P21333</t>
        </is>
      </c>
      <c r="D4756" t="inlineStr">
        <is>
          <t>FLNA_HUMAN</t>
        </is>
      </c>
      <c r="E47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7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7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7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7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756" t="inlineStr"/>
      <c r="K4756" t="n">
        <v>2647</v>
      </c>
      <c r="L4756" t="n">
        <v>1798</v>
      </c>
      <c r="M4756" t="n">
        <v>1809</v>
      </c>
      <c r="N4756" t="n">
        <v>1797</v>
      </c>
      <c r="O4756" t="inlineStr">
        <is>
          <t>VIPF(1797).(1798)TIKKGEITGEVR</t>
        </is>
      </c>
      <c r="P4756" t="inlineStr">
        <is>
          <t>VIPFTIKK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SLEDPQTHSNR</t>
        </is>
      </c>
      <c r="C4757" t="inlineStr">
        <is>
          <t>P08238</t>
        </is>
      </c>
      <c r="D4757" t="inlineStr">
        <is>
          <t>HS90B_HUMAN</t>
        </is>
      </c>
      <c r="E47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757" t="inlineStr">
        <is>
          <t>RecName: Full=Heat shock protein HSP 90-beta; Short=HSP 90; AltName: Full=Heat shock 84 kDa; Short=HSP 84; Short=HSP84;</t>
        </is>
      </c>
      <c r="G47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7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7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757" t="inlineStr"/>
      <c r="K4757" t="n">
        <v>724</v>
      </c>
      <c r="L4757" t="n">
        <v>669</v>
      </c>
      <c r="M4757" t="n">
        <v>679</v>
      </c>
      <c r="N4757" t="n">
        <v>668</v>
      </c>
      <c r="O4757" t="inlineStr">
        <is>
          <t>SSGF(668).(669)SLEDPQTHSNR</t>
        </is>
      </c>
      <c r="P4757" t="inlineStr">
        <is>
          <t>SSGFSLED</t>
        </is>
      </c>
      <c r="Q4757" t="inlineStr">
        <is>
          <t>Internal</t>
        </is>
      </c>
      <c r="R4757" t="inlineStr"/>
      <c r="S4757" t="inlineStr"/>
      <c r="T4757" t="inlineStr"/>
    </row>
    <row r="4758">
      <c r="A4758" s="1" t="n">
        <v>4756</v>
      </c>
      <c r="B4758" t="inlineStr">
        <is>
          <t>QKQKADEEEMLDNLPEAGDSR</t>
        </is>
      </c>
      <c r="C4758" t="inlineStr">
        <is>
          <t>Q9NPD8</t>
        </is>
      </c>
      <c r="D4758" t="inlineStr">
        <is>
          <t>UBE2T_HUMAN</t>
        </is>
      </c>
      <c r="E4758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4758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4758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4758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4758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4758" t="inlineStr"/>
      <c r="K4758" t="n">
        <v>197</v>
      </c>
      <c r="L4758" t="n">
        <v>153</v>
      </c>
      <c r="M4758" t="n">
        <v>173</v>
      </c>
      <c r="N4758" t="n">
        <v>152</v>
      </c>
      <c r="O4758" t="inlineStr">
        <is>
          <t>KHAR(152).(153)QKQKADEEEMLDNLPEAGDSR</t>
        </is>
      </c>
      <c r="P4758" t="inlineStr">
        <is>
          <t>KHARQKQK</t>
        </is>
      </c>
      <c r="Q4758" t="inlineStr">
        <is>
          <t>Internal</t>
        </is>
      </c>
      <c r="R4758" t="inlineStr"/>
      <c r="S4758" t="inlineStr"/>
      <c r="T4758" t="inlineStr"/>
    </row>
    <row r="4759">
      <c r="A4759" s="1" t="n">
        <v>4757</v>
      </c>
      <c r="B4759" t="inlineStr">
        <is>
          <t>AGFAGDDAPR</t>
        </is>
      </c>
      <c r="C4759" t="inlineStr">
        <is>
          <t>A5A3E0</t>
        </is>
      </c>
      <c r="D4759" t="inlineStr">
        <is>
          <t>POTEF_HUMAN</t>
        </is>
      </c>
      <c r="E475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759" t="inlineStr">
        <is>
          <t>RecName: Full=POTE ankyrin domain family member F; AltName: Full=ANKRD26-like family C member 1B; AltName: Full=Chimeric POTE-actin protein;</t>
        </is>
      </c>
      <c r="G4759" t="inlineStr">
        <is>
          <t>ANK repeat|Coiled coil|Cytoplasm|Reference proteome|Repeat</t>
        </is>
      </c>
      <c r="H4759" t="inlineStr">
        <is>
          <t>GO:0005884|GO:0030424|GO:0072562|GO:0005938|GO:0005737|GO:0070062|GO:0005615|GO:0016020|GO:0035267|GO:0045202|GO:0019901|GO:0098973|GO:0007409|GO:0048870|GO:0001895</t>
        </is>
      </c>
      <c r="I475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759" t="inlineStr"/>
      <c r="K4759" t="n">
        <v>1075</v>
      </c>
      <c r="L4759" t="n">
        <v>719</v>
      </c>
      <c r="M4759" t="n">
        <v>728</v>
      </c>
      <c r="N4759" t="n">
        <v>718</v>
      </c>
      <c r="O4759" t="inlineStr">
        <is>
          <t>GMCK(718).(719)AGFAGDDAPR</t>
        </is>
      </c>
      <c r="P4759" t="inlineStr">
        <is>
          <t>GMCKAGFA</t>
        </is>
      </c>
      <c r="Q4759" t="inlineStr">
        <is>
          <t>Internal</t>
        </is>
      </c>
      <c r="R4759" t="inlineStr"/>
      <c r="S4759" t="inlineStr">
        <is>
          <t>S01.135|S01.151</t>
        </is>
      </c>
      <c r="T4759" t="inlineStr">
        <is>
          <t>granzyme A|trypsin 1</t>
        </is>
      </c>
    </row>
    <row r="4760">
      <c r="A4760" s="1" t="n">
        <v>4758</v>
      </c>
      <c r="B4760" t="inlineStr">
        <is>
          <t>DPSASPGDAGEQAIR</t>
        </is>
      </c>
      <c r="C4760" t="inlineStr">
        <is>
          <t>P18206</t>
        </is>
      </c>
      <c r="D4760" t="inlineStr">
        <is>
          <t>VINC_HUMAN</t>
        </is>
      </c>
      <c r="E47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760" t="inlineStr">
        <is>
          <t>RecName: Full=Vinculin; AltName: Full=Metavinculin; Short=MV;</t>
        </is>
      </c>
      <c r="G47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7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7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760" t="inlineStr"/>
      <c r="K4760" t="n">
        <v>1134</v>
      </c>
      <c r="L4760" t="n">
        <v>286</v>
      </c>
      <c r="M4760" t="n">
        <v>300</v>
      </c>
      <c r="N4760" t="n">
        <v>285</v>
      </c>
      <c r="O4760" t="inlineStr">
        <is>
          <t>GWLR(285).(286)DPSASPGDAGEQAIR</t>
        </is>
      </c>
      <c r="P4760" t="inlineStr">
        <is>
          <t>GWLRDPSA</t>
        </is>
      </c>
      <c r="Q4760" t="inlineStr">
        <is>
          <t>Internal</t>
        </is>
      </c>
      <c r="R4760" t="inlineStr"/>
      <c r="S4760" t="inlineStr">
        <is>
          <t>S01.151</t>
        </is>
      </c>
      <c r="T4760" t="inlineStr">
        <is>
          <t>trypsin 1</t>
        </is>
      </c>
    </row>
    <row r="4761">
      <c r="A4761" s="1" t="n">
        <v>4759</v>
      </c>
      <c r="B4761" t="inlineStr">
        <is>
          <t>GNFGGSFAGSFGGAGGHAPGVAR</t>
        </is>
      </c>
      <c r="C4761" t="inlineStr">
        <is>
          <t>P52272</t>
        </is>
      </c>
      <c r="D4761" t="inlineStr">
        <is>
          <t>HNRPM_HUMAN</t>
        </is>
      </c>
      <c r="E476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4761" t="inlineStr">
        <is>
          <t>RecName: Full=Heterogeneous nuclear ribonucleoprotein M; Short=hnRNP M;</t>
        </is>
      </c>
      <c r="G476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4761" t="inlineStr">
        <is>
          <t>GO:0071013|GO:0062023|GO:0070062|GO:0016020|GO:0016363|GO:0005730|GO:0005654|GO:0005634|GO:0042382|GO:0005681|GO:0045202|GO:0003729|GO:0019904|GO:0003723|GO:0000380|GO:0000398</t>
        </is>
      </c>
      <c r="I476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4761" t="inlineStr"/>
      <c r="K4761" t="n">
        <v>730</v>
      </c>
      <c r="L4761" t="n">
        <v>628</v>
      </c>
      <c r="M4761" t="n">
        <v>650</v>
      </c>
      <c r="N4761" t="n">
        <v>627</v>
      </c>
      <c r="O4761" t="inlineStr">
        <is>
          <t>EMER(627).(628)GNFGGSFAGSFGGAGGHAPGVAR</t>
        </is>
      </c>
      <c r="P4761" t="inlineStr">
        <is>
          <t>EMERGNFG</t>
        </is>
      </c>
      <c r="Q4761" t="inlineStr">
        <is>
          <t>Internal</t>
        </is>
      </c>
      <c r="R4761" t="inlineStr"/>
      <c r="S4761" t="inlineStr">
        <is>
          <t>S01.151</t>
        </is>
      </c>
      <c r="T4761" t="inlineStr">
        <is>
          <t>trypsin 1</t>
        </is>
      </c>
    </row>
    <row r="4762">
      <c r="A4762" s="1" t="n">
        <v>4760</v>
      </c>
      <c r="B4762" t="inlineStr">
        <is>
          <t>VQAQGPGLKEAFTNKPNVF</t>
        </is>
      </c>
      <c r="C4762" t="inlineStr">
        <is>
          <t>O75369</t>
        </is>
      </c>
      <c r="D4762" t="inlineStr">
        <is>
          <t>FLNB_HUMAN</t>
        </is>
      </c>
      <c r="E476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6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6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6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6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62" t="inlineStr"/>
      <c r="K4762" t="n">
        <v>2602</v>
      </c>
      <c r="L4762" t="n">
        <v>1331</v>
      </c>
      <c r="M4762" t="n">
        <v>1349</v>
      </c>
      <c r="N4762" t="n">
        <v>1330</v>
      </c>
      <c r="O4762" t="inlineStr">
        <is>
          <t>QPSR(1330).(1331)VQAQGPGLKEAFTNKPNVF</t>
        </is>
      </c>
      <c r="P4762" t="inlineStr">
        <is>
          <t>QPSRVQAQ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LKKANLQIDQINTDLNLER</t>
        </is>
      </c>
      <c r="C4763" t="inlineStr">
        <is>
          <t>P35579</t>
        </is>
      </c>
      <c r="D4763" t="inlineStr">
        <is>
          <t>MYH9_HUMAN</t>
        </is>
      </c>
      <c r="E476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76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76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76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76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763" t="inlineStr"/>
      <c r="K4763" t="n">
        <v>1960</v>
      </c>
      <c r="L4763" t="n">
        <v>1752</v>
      </c>
      <c r="M4763" t="n">
        <v>1770</v>
      </c>
      <c r="N4763" t="n">
        <v>1751</v>
      </c>
      <c r="O4763" t="inlineStr">
        <is>
          <t>INDR(1751).(1752)LKKANLQIDQINTDLNLER</t>
        </is>
      </c>
      <c r="P4763" t="inlineStr">
        <is>
          <t>INDRLKKA</t>
        </is>
      </c>
      <c r="Q4763" t="inlineStr">
        <is>
          <t>Internal</t>
        </is>
      </c>
      <c r="R4763" t="inlineStr"/>
      <c r="S4763" t="inlineStr">
        <is>
          <t>S01.047</t>
        </is>
      </c>
      <c r="T4763" t="inlineStr">
        <is>
          <t>human airway trypsin-like peptidase</t>
        </is>
      </c>
    </row>
    <row r="4764">
      <c r="A4764" s="1" t="n">
        <v>4762</v>
      </c>
      <c r="B4764" t="inlineStr">
        <is>
          <t>GFAFVTFESPADAKDAAR</t>
        </is>
      </c>
      <c r="C4764" t="inlineStr">
        <is>
          <t>P38159</t>
        </is>
      </c>
      <c r="D4764" t="inlineStr">
        <is>
          <t>RBMX_HUMAN</t>
        </is>
      </c>
      <c r="E476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76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76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76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76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764" t="inlineStr"/>
      <c r="K4764" t="n">
        <v>391</v>
      </c>
      <c r="L4764" t="n">
        <v>50</v>
      </c>
      <c r="M4764" t="n">
        <v>67</v>
      </c>
      <c r="N4764" t="n">
        <v>49</v>
      </c>
      <c r="O4764" t="inlineStr">
        <is>
          <t>NKSR(49).(50)GFAFVTFESPADAKDAAR</t>
        </is>
      </c>
      <c r="P4764" t="inlineStr">
        <is>
          <t>NKSRGFAF</t>
        </is>
      </c>
      <c r="Q4764" t="inlineStr">
        <is>
          <t>Internal</t>
        </is>
      </c>
      <c r="R4764" t="inlineStr"/>
      <c r="S4764" t="inlineStr"/>
      <c r="T4764" t="inlineStr"/>
    </row>
    <row r="4765">
      <c r="A4765" s="1" t="n">
        <v>4763</v>
      </c>
      <c r="B4765" t="inlineStr">
        <is>
          <t>ADLTEYLSTHYKAPR</t>
        </is>
      </c>
      <c r="C4765" t="inlineStr">
        <is>
          <t>P31930</t>
        </is>
      </c>
      <c r="D4765" t="inlineStr">
        <is>
          <t>QCR1_HUMAN</t>
        </is>
      </c>
      <c r="E476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476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476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4765" t="inlineStr">
        <is>
          <t>GO:0005743|GO:0005746|GO:0005750|GO:0005739|GO:0046872|GO:0044877|GO:0008121|GO:0031625|GO:0009060|GO:0045333|GO:0006122|GO:0006119|GO:0014823|GO:0043279</t>
        </is>
      </c>
      <c r="I476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4765" t="inlineStr"/>
      <c r="K4765" t="n">
        <v>480</v>
      </c>
      <c r="L4765" t="n">
        <v>214</v>
      </c>
      <c r="M4765" t="n">
        <v>228</v>
      </c>
      <c r="N4765" t="n">
        <v>213</v>
      </c>
      <c r="O4765" t="inlineStr">
        <is>
          <t>KLSR(213).(214)ADLTEYLSTHYKAPR</t>
        </is>
      </c>
      <c r="P4765" t="inlineStr">
        <is>
          <t>KLSRADLT</t>
        </is>
      </c>
      <c r="Q4765" t="inlineStr">
        <is>
          <t>Internal</t>
        </is>
      </c>
      <c r="R4765" t="inlineStr"/>
      <c r="S4765" t="inlineStr">
        <is>
          <t>S01.151</t>
        </is>
      </c>
      <c r="T4765" t="inlineStr">
        <is>
          <t>trypsin 1</t>
        </is>
      </c>
    </row>
    <row r="4766">
      <c r="A4766" s="1" t="n">
        <v>4764</v>
      </c>
      <c r="B4766" t="inlineStr">
        <is>
          <t>SLKDMEESIR</t>
        </is>
      </c>
      <c r="C4766" t="inlineStr">
        <is>
          <t>P14314</t>
        </is>
      </c>
      <c r="D4766" t="inlineStr">
        <is>
          <t>GLU2B_HUMAN</t>
        </is>
      </c>
      <c r="E476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76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76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766" t="inlineStr">
        <is>
          <t>GO:0005783|GO:0005788|GO:0017177|GO:0043231|GO:0005509|GO:0051219|GO:0005080|GO:0044325|GO:0035556|GO:0001889|GO:0006491</t>
        </is>
      </c>
      <c r="I476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766" t="inlineStr"/>
      <c r="K4766" t="n">
        <v>528</v>
      </c>
      <c r="L4766" t="n">
        <v>383</v>
      </c>
      <c r="M4766" t="n">
        <v>392</v>
      </c>
      <c r="N4766" t="n">
        <v>382</v>
      </c>
      <c r="O4766" t="inlineStr">
        <is>
          <t>EAER(382).(383)SLKDMEESIR</t>
        </is>
      </c>
      <c r="P4766" t="inlineStr">
        <is>
          <t>EAERSLKD</t>
        </is>
      </c>
      <c r="Q4766" t="inlineStr">
        <is>
          <t>Internal</t>
        </is>
      </c>
      <c r="R4766" t="inlineStr"/>
      <c r="S4766" t="inlineStr">
        <is>
          <t>S01.151</t>
        </is>
      </c>
      <c r="T4766" t="inlineStr">
        <is>
          <t>trypsin 1</t>
        </is>
      </c>
    </row>
    <row r="4767">
      <c r="A4767" s="1" t="n">
        <v>4765</v>
      </c>
      <c r="B4767" t="inlineStr">
        <is>
          <t>CTLPEHESPSQDISDACEAESTER</t>
        </is>
      </c>
      <c r="C4767" t="inlineStr">
        <is>
          <t>Q32MZ4</t>
        </is>
      </c>
      <c r="D4767" t="inlineStr">
        <is>
          <t>LRRF1_HUMAN</t>
        </is>
      </c>
      <c r="E476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4767" t="inlineStr">
        <is>
          <t>RecName: Full=Leucine-rich repeat flightless-interacting protein 1; Short=LRR FLII-interacting protein 1; AltName: Full=GC-binding factor 2; AltName: Full=TAR RNA-interacting protein;</t>
        </is>
      </c>
      <c r="G476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4767" t="inlineStr">
        <is>
          <t>GO:0005737|GO:0005856|GO:0005829|GO:0005634|GO:0005886|GO:0045296|GO:0003677|GO:0000981|GO:0001227|GO:0003725|GO:0042803|GO:0000978|GO:0000122|GO:0006357</t>
        </is>
      </c>
      <c r="I476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4767" t="inlineStr"/>
      <c r="K4767" t="n">
        <v>808</v>
      </c>
      <c r="L4767" t="n">
        <v>726</v>
      </c>
      <c r="M4767" t="n">
        <v>749</v>
      </c>
      <c r="N4767" t="n">
        <v>725</v>
      </c>
      <c r="O4767" t="inlineStr">
        <is>
          <t>DADR(725).(726)CTLPEHESPSQDISDACEAESTER</t>
        </is>
      </c>
      <c r="P4767" t="inlineStr">
        <is>
          <t>DADRCTLP</t>
        </is>
      </c>
      <c r="Q4767" t="inlineStr">
        <is>
          <t>Internal</t>
        </is>
      </c>
      <c r="R4767" t="inlineStr"/>
      <c r="S4767" t="inlineStr"/>
      <c r="T4767" t="inlineStr"/>
    </row>
    <row r="4768">
      <c r="A4768" s="1" t="n">
        <v>4766</v>
      </c>
      <c r="B4768" t="inlineStr">
        <is>
          <t>TLVVHEKADDLGKGGNEESTKTGN</t>
        </is>
      </c>
      <c r="C4768" t="inlineStr">
        <is>
          <t>P00441</t>
        </is>
      </c>
      <c r="D4768" t="inlineStr">
        <is>
          <t>SODC_HUMAN</t>
        </is>
      </c>
      <c r="E4768" t="inlineStr">
        <is>
          <t>MATKAVCVLKGDGPVQGIINFEQKESNGPVKVWGSIKGLTEGLHGFHVHEFGDNTAGCTSAGPHFNPLSRKHGGPKDEERHVGDLGNVTADKDGVADVSIEDSVISLSGDHCIIGRTLVVHEKADDLGKGGNEESTKTGNAGSRLACGVIGIAQ</t>
        </is>
      </c>
      <c r="F4768" t="inlineStr">
        <is>
          <t>RecName: Full=Superoxide dismutase [Cu-Zn] {ECO:0000305}; EC=1.15.1.1 {ECO:0000269|PubMed:24140062}; AltName: Full=Superoxide dismutase 1; Short=hSod1;</t>
        </is>
      </c>
      <c r="G4768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4768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4768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4768" t="inlineStr"/>
      <c r="K4768" t="n">
        <v>154</v>
      </c>
      <c r="L4768" t="n">
        <v>117</v>
      </c>
      <c r="M4768" t="n">
        <v>140</v>
      </c>
      <c r="N4768" t="n">
        <v>116</v>
      </c>
      <c r="O4768" t="inlineStr">
        <is>
          <t>IIGR(116).(117)TLVVHEKADDLGKGGNEESTKTGN</t>
        </is>
      </c>
      <c r="P4768" t="inlineStr">
        <is>
          <t>IIGRTLVV</t>
        </is>
      </c>
      <c r="Q4768" t="inlineStr">
        <is>
          <t>Internal</t>
        </is>
      </c>
      <c r="R4768" t="inlineStr"/>
      <c r="S4768" t="inlineStr">
        <is>
          <t>S01.151</t>
        </is>
      </c>
      <c r="T4768" t="inlineStr">
        <is>
          <t>trypsin 1</t>
        </is>
      </c>
    </row>
    <row r="4769">
      <c r="A4769" s="1" t="n">
        <v>4767</v>
      </c>
      <c r="B4769" t="inlineStr">
        <is>
          <t>SGVKKDLHDANTDLIGR</t>
        </is>
      </c>
      <c r="C4769" t="inlineStr">
        <is>
          <t>P53985</t>
        </is>
      </c>
      <c r="D4769" t="inlineStr">
        <is>
          <t>MOT1_HUMAN</t>
        </is>
      </c>
      <c r="E4769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4769" t="inlineStr">
        <is>
          <t>RecName: Full=Monocarboxylate transporter 1 {ECO:0000303|PubMed:7835905}; Short=MCT 1; AltName: Full=Solute carrier family 16 member 1;</t>
        </is>
      </c>
      <c r="G4769" t="inlineStr">
        <is>
          <t>3D-structure|Alternative splicing|Cell membrane|Disease variant|Membrane|Phosphoprotein|Reference proteome|Symport|Transmembrane|Transmembrane helix|Transport</t>
        </is>
      </c>
      <c r="H4769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4769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4769" t="inlineStr"/>
      <c r="K4769" t="n">
        <v>500</v>
      </c>
      <c r="L4769" t="n">
        <v>220</v>
      </c>
      <c r="M4769" t="n">
        <v>236</v>
      </c>
      <c r="N4769" t="n">
        <v>219</v>
      </c>
      <c r="O4769" t="inlineStr">
        <is>
          <t>KAGK(219).(220)SGVKKDLHDANTDLIGR</t>
        </is>
      </c>
      <c r="P4769" t="inlineStr">
        <is>
          <t>KAGKSGVK</t>
        </is>
      </c>
      <c r="Q4769" t="inlineStr">
        <is>
          <t>Internal</t>
        </is>
      </c>
      <c r="R4769" t="inlineStr"/>
      <c r="S4769" t="inlineStr"/>
      <c r="T4769" t="inlineStr"/>
    </row>
    <row r="4770">
      <c r="A4770" s="1" t="n">
        <v>4768</v>
      </c>
      <c r="B4770" t="inlineStr">
        <is>
          <t>FEELNMDLFR</t>
        </is>
      </c>
      <c r="C4770" t="inlineStr">
        <is>
          <t>P11021</t>
        </is>
      </c>
      <c r="D4770" t="inlineStr">
        <is>
          <t>BIP_HUMAN</t>
        </is>
      </c>
      <c r="E477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77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77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77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77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770" t="inlineStr"/>
      <c r="K4770" t="n">
        <v>654</v>
      </c>
      <c r="L4770" t="n">
        <v>327</v>
      </c>
      <c r="M4770" t="n">
        <v>336</v>
      </c>
      <c r="N4770" t="n">
        <v>326</v>
      </c>
      <c r="O4770" t="inlineStr">
        <is>
          <t>TRAK(326).(327)FEELNMDLFR</t>
        </is>
      </c>
      <c r="P4770" t="inlineStr">
        <is>
          <t>TRAKFEEL</t>
        </is>
      </c>
      <c r="Q4770" t="inlineStr">
        <is>
          <t>Internal</t>
        </is>
      </c>
      <c r="R4770" t="inlineStr"/>
      <c r="S4770" t="inlineStr">
        <is>
          <t>S01.151</t>
        </is>
      </c>
      <c r="T4770" t="inlineStr">
        <is>
          <t>trypsin 1</t>
        </is>
      </c>
    </row>
    <row r="4771">
      <c r="A4771" s="1" t="n">
        <v>4769</v>
      </c>
      <c r="B4771" t="inlineStr">
        <is>
          <t>LLNFPTIVER</t>
        </is>
      </c>
      <c r="C4771" t="inlineStr">
        <is>
          <t>O43681</t>
        </is>
      </c>
      <c r="D4771" t="inlineStr">
        <is>
          <t>GET3_HUMAN</t>
        </is>
      </c>
      <c r="E4771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4771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4771" t="inlineStr">
        <is>
          <t>3D-structure|Acetylation|ATP-binding|Cardiomyopathy|Cytoplasm|Disease variant|Endoplasmic reticulum|Hydrolase|Metal-binding|Nucleotide-binding|Nucleus|Reference proteome|Transport|Zinc</t>
        </is>
      </c>
      <c r="H4771" t="inlineStr">
        <is>
          <t>GO:0005737|GO:0005789|GO:0070062|GO:0043529|GO:0005730|GO:0005654|GO:0015105|GO:0005524|GO:0016887|GO:0032977|GO:0046872|GO:0006620|GO:0045048|GO:0071816</t>
        </is>
      </c>
      <c r="I4771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4771" t="inlineStr"/>
      <c r="K4771" t="n">
        <v>348</v>
      </c>
      <c r="L4771" t="n">
        <v>176</v>
      </c>
      <c r="M4771" t="n">
        <v>185</v>
      </c>
      <c r="N4771" t="n">
        <v>175</v>
      </c>
      <c r="O4771" t="inlineStr">
        <is>
          <t>HTLR(175).(176)LLNFPTIVER</t>
        </is>
      </c>
      <c r="P4771" t="inlineStr">
        <is>
          <t>HTLRLLNF</t>
        </is>
      </c>
      <c r="Q4771" t="inlineStr">
        <is>
          <t>Internal</t>
        </is>
      </c>
      <c r="R4771" t="inlineStr"/>
      <c r="S4771" t="inlineStr">
        <is>
          <t>S01.151</t>
        </is>
      </c>
      <c r="T4771" t="inlineStr">
        <is>
          <t>trypsin 1</t>
        </is>
      </c>
    </row>
    <row r="4772">
      <c r="A4772" s="1" t="n">
        <v>4770</v>
      </c>
      <c r="B4772" t="inlineStr">
        <is>
          <t>SFPQLKLTFDEYR</t>
        </is>
      </c>
      <c r="C4772" t="inlineStr">
        <is>
          <t>P12429</t>
        </is>
      </c>
      <c r="D4772" t="inlineStr">
        <is>
          <t>ANXA3_HUMAN</t>
        </is>
      </c>
      <c r="E477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477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4772" t="inlineStr">
        <is>
          <t>3D-structure|Acetylation|Annexin|Calcium|Calcium/phospholipid-binding|Direct protein sequencing|Phospholipase A2 inhibitor|Phosphoprotein|Reference proteome|Repeat</t>
        </is>
      </c>
      <c r="H477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477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4772" t="inlineStr"/>
      <c r="K4772" t="n">
        <v>323</v>
      </c>
      <c r="L4772" t="n">
        <v>205</v>
      </c>
      <c r="M4772" t="n">
        <v>217</v>
      </c>
      <c r="N4772" t="n">
        <v>204</v>
      </c>
      <c r="O4772" t="inlineStr">
        <is>
          <t>LCLR(204).(205)SFPQLKLTFDEYR</t>
        </is>
      </c>
      <c r="P4772" t="inlineStr">
        <is>
          <t>LCLRSFPQ</t>
        </is>
      </c>
      <c r="Q4772" t="inlineStr">
        <is>
          <t>Internal</t>
        </is>
      </c>
      <c r="R4772" t="inlineStr"/>
      <c r="S4772" t="inlineStr"/>
      <c r="T4772" t="inlineStr"/>
    </row>
    <row r="4773">
      <c r="A4773" s="1" t="n">
        <v>4771</v>
      </c>
      <c r="B4773" t="inlineStr">
        <is>
          <t>FLIQNVLR</t>
        </is>
      </c>
      <c r="C4773" t="inlineStr">
        <is>
          <t>P41252</t>
        </is>
      </c>
      <c r="D4773" t="inlineStr">
        <is>
          <t>SYIC_HUMAN</t>
        </is>
      </c>
      <c r="E477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4773" t="inlineStr">
        <is>
          <t>RecName: Full=Isoleucine--tRNA ligase, cytoplasmic; EC=6.1.1.5 {ECO:0000269|PubMed:8052601}; AltName: Full=Isoleucyl-tRNA synthetase; Short=IRS; Short=IleRS;</t>
        </is>
      </c>
      <c r="G477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4773" t="inlineStr">
        <is>
          <t>GO:0017101|GO:0005737|GO:0005829|GO:0070062|GO:0016020|GO:0005654|GO:0002161|GO:0005524|GO:0051020|GO:0004822|GO:0000049|GO:0006428|GO:0001649|GO:0006418</t>
        </is>
      </c>
      <c r="I477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4773" t="inlineStr"/>
      <c r="K4773" t="n">
        <v>1262</v>
      </c>
      <c r="L4773" t="n">
        <v>662</v>
      </c>
      <c r="M4773" t="n">
        <v>669</v>
      </c>
      <c r="N4773" t="n">
        <v>661</v>
      </c>
      <c r="O4773" t="inlineStr">
        <is>
          <t>NAYR(661).(662)FLIQNVLR</t>
        </is>
      </c>
      <c r="P4773" t="inlineStr">
        <is>
          <t>NAYRFLIQ</t>
        </is>
      </c>
      <c r="Q4773" t="inlineStr">
        <is>
          <t>Internal</t>
        </is>
      </c>
      <c r="R4773" t="inlineStr"/>
      <c r="S4773" t="inlineStr">
        <is>
          <t>S01.151</t>
        </is>
      </c>
      <c r="T4773" t="inlineStr">
        <is>
          <t>trypsin 1</t>
        </is>
      </c>
    </row>
    <row r="4774">
      <c r="A4774" s="1" t="n">
        <v>4772</v>
      </c>
      <c r="B4774" t="inlineStr">
        <is>
          <t>TPGKEAVAMESYAKALR</t>
        </is>
      </c>
      <c r="C4774" t="inlineStr">
        <is>
          <t>P78371</t>
        </is>
      </c>
      <c r="D4774" t="inlineStr">
        <is>
          <t>TCPB_HUMAN</t>
        </is>
      </c>
      <c r="E477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774" t="inlineStr">
        <is>
          <t>RecName: Full=T-complex protein 1 subunit beta; Short=TCP-1-beta; AltName: Full=CCT-beta;</t>
        </is>
      </c>
      <c r="G4774" t="inlineStr">
        <is>
          <t>3D-structure|Acetylation|Alternative splicing|ATP-binding|Chaperone|Cytoplasm|Direct protein sequencing|Isopeptide bond|Nucleotide-binding|Phosphoprotein|Reference proteome|Ubl conjugation</t>
        </is>
      </c>
      <c r="H477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77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74" t="inlineStr"/>
      <c r="K4774" t="n">
        <v>535</v>
      </c>
      <c r="L4774" t="n">
        <v>428</v>
      </c>
      <c r="M4774" t="n">
        <v>444</v>
      </c>
      <c r="N4774" t="n">
        <v>427</v>
      </c>
      <c r="O4774" t="inlineStr">
        <is>
          <t>LANR(427).(428)TPGKEAVAMESYAKALR</t>
        </is>
      </c>
      <c r="P4774" t="inlineStr">
        <is>
          <t>LANRTPGK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EATTDFTVDSR</t>
        </is>
      </c>
      <c r="C4775" t="inlineStr">
        <is>
          <t>O75369</t>
        </is>
      </c>
      <c r="D4775" t="inlineStr">
        <is>
          <t>FLNB_HUMAN</t>
        </is>
      </c>
      <c r="E47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75" t="inlineStr"/>
      <c r="K4775" t="n">
        <v>2602</v>
      </c>
      <c r="L4775" t="n">
        <v>1246</v>
      </c>
      <c r="M4775" t="n">
        <v>1256</v>
      </c>
      <c r="N4775" t="n">
        <v>1245</v>
      </c>
      <c r="O4775" t="inlineStr">
        <is>
          <t>DVFR(1245).(1246)EATTDFTVDSR</t>
        </is>
      </c>
      <c r="P4775" t="inlineStr">
        <is>
          <t>DVFREATT</t>
        </is>
      </c>
      <c r="Q4775" t="inlineStr">
        <is>
          <t>Internal</t>
        </is>
      </c>
      <c r="R4775" t="inlineStr"/>
      <c r="S4775" t="inlineStr">
        <is>
          <t>C01.032|C01.036|S01.151</t>
        </is>
      </c>
      <c r="T4775" t="inlineStr">
        <is>
          <t>cathepsin L|cathepsin K|trypsin 1</t>
        </is>
      </c>
    </row>
    <row r="4776">
      <c r="A4776" s="1" t="n">
        <v>4774</v>
      </c>
      <c r="B4776" t="inlineStr">
        <is>
          <t>DILNMEKTLK</t>
        </is>
      </c>
      <c r="C4776" t="inlineStr">
        <is>
          <t>P31327</t>
        </is>
      </c>
      <c r="D4776" t="inlineStr">
        <is>
          <t>CPSM_HUMAN</t>
        </is>
      </c>
      <c r="E477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77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77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77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77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776" t="inlineStr"/>
      <c r="K4776" t="n">
        <v>1500</v>
      </c>
      <c r="L4776" t="n">
        <v>883</v>
      </c>
      <c r="M4776" t="n">
        <v>892</v>
      </c>
      <c r="N4776" t="n">
        <v>882</v>
      </c>
      <c r="O4776" t="inlineStr">
        <is>
          <t>YKMR(882).(883)DILNMEKTLK</t>
        </is>
      </c>
      <c r="P4776" t="inlineStr">
        <is>
          <t>YKMRDILN</t>
        </is>
      </c>
      <c r="Q4776" t="inlineStr">
        <is>
          <t>Internal</t>
        </is>
      </c>
      <c r="R4776" t="inlineStr"/>
      <c r="S4776" t="inlineStr"/>
      <c r="T4776" t="inlineStr"/>
    </row>
    <row r="4777">
      <c r="A4777" s="1" t="n">
        <v>4775</v>
      </c>
      <c r="B4777" t="inlineStr">
        <is>
          <t>GQTCVVHYTGMLEDGKKFDSSR</t>
        </is>
      </c>
      <c r="C4777" t="inlineStr">
        <is>
          <t>P62942</t>
        </is>
      </c>
      <c r="D4777" t="inlineStr">
        <is>
          <t>FKB1A_HUMAN</t>
        </is>
      </c>
      <c r="E4777" t="inlineStr">
        <is>
          <t>MGVQVETISPGDGRTFPKRGQTCVVHYTGMLEDGKKFDSSRDRNKPFKFMLGKQEVIRGWEEGVAQMSVGQRAKLTISPDYAYGATGHPGIIPPHATLVFDVELLKLE</t>
        </is>
      </c>
      <c r="F477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4777" t="inlineStr">
        <is>
          <t>3D-structure|Acetylation|Cytoplasm|Direct protein sequencing|Isomerase|Membrane|Reference proteome|Rotamase|Sarcoplasmic reticulum</t>
        </is>
      </c>
      <c r="H477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477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4777" t="inlineStr"/>
      <c r="K4777" t="n">
        <v>108</v>
      </c>
      <c r="L4777" t="n">
        <v>20</v>
      </c>
      <c r="M4777" t="n">
        <v>41</v>
      </c>
      <c r="N4777" t="n">
        <v>19</v>
      </c>
      <c r="O4777" t="inlineStr">
        <is>
          <t>FPKR(19).(20)GQTCVVHYTGMLEDGKKFDSSR</t>
        </is>
      </c>
      <c r="P4777" t="inlineStr">
        <is>
          <t>FPKRGQTC</t>
        </is>
      </c>
      <c r="Q4777" t="inlineStr">
        <is>
          <t>Internal</t>
        </is>
      </c>
      <c r="R4777" t="inlineStr"/>
      <c r="S4777" t="inlineStr"/>
      <c r="T4777" t="inlineStr"/>
    </row>
    <row r="4778">
      <c r="A4778" s="1" t="n">
        <v>4776</v>
      </c>
      <c r="B4778" t="inlineStr">
        <is>
          <t>VSSDEDLKLTELLR</t>
        </is>
      </c>
      <c r="C4778" t="inlineStr">
        <is>
          <t>Q9Y5X3</t>
        </is>
      </c>
      <c r="D4778" t="inlineStr">
        <is>
          <t>SNX5_HUMAN</t>
        </is>
      </c>
      <c r="E4778" t="inlineStr">
        <is>
          <t>MAAVPELLQQQEEDRSKLRSVSVDLNVDPSLQIDIPDALSERDKVKFTVHTKTTLPTFQSPEFSVTRQHEDFVWLHDTLIETTDYAGLIIPPAPTKPDFDGPREKMQKLGEGEGSMTKEEFAKMKQELEAEYLAVFKKTVSSHEVFLQRLSSHPVLSKDRNFHVFLEYDQDLSVRRKNTKEMFGGFFKSVVKSADEVLFTGVKEVDDFFEQEKNFLINYYNRIKDSCVKADKMTRSHKNVADDYIHTAACLHSLALEEPTVIKKYLLKVAELFEKLRKVEGRVSSDEDLKLTELLRYYMLNIEAAKDLLYRRTKALIDYENSNKALDKARLKSKDVKLAEAHQQECCQKFEQLSESAKEELINFKRKRVAAFRKNLIEMSELEIKHARNNVSLLQSCIDLFKNN</t>
        </is>
      </c>
      <c r="F4778" t="inlineStr">
        <is>
          <t>RecName: Full=Sorting nexin-5;</t>
        </is>
      </c>
      <c r="G4778" t="inlineStr">
        <is>
          <t>3D-structure|Acetylation|Alternative splicing|Cell membrane|Cell projection|Cytoplasm|Cytoplasmic vesicle|Endocytosis|Endosome|Host-virus interaction|Lipid-binding|Membrane|Phosphoprotein|Protein transport|Reference proteome|Transport</t>
        </is>
      </c>
      <c r="H4778" t="inlineStr">
        <is>
          <t>GO:0005903|GO:0098559|GO:0009898|GO:0005829|GO:0005768|GO:0043231|GO:0070685|GO:0048471|GO:0001891|GO:0030904|GO:0030905|GO:0001726|GO:0097422|GO:0045296|GO:0031748|GO:0034452|GO:0035091|GO:0080025|GO:0070273|GO:0010314|GO:0007174|GO:0006886|GO:0045776|GO:0006907|GO:0045893|GO:0046628|GO:0016241|GO:0042147</t>
        </is>
      </c>
      <c r="I4778" t="inlineStr">
        <is>
          <t>C:brush border|C:cytoplasmic side of early endosome membrane|C:cytoplasmic side of plasma membrane|C:cytosol|C:endosome|C:intracellular membrane-bounded organelle|C:macropinocytic cup|C:perinuclear region of cytoplasm|C:phagocytic cup|C:retromer complex|C:retromer, tubulation complex|C:ruffle|C:tubular endosome|F:cadherin binding|F:D1 dopamine receptor binding|F:dynactin binding|F:phosphatidylinositol binding|F:phosphatidylinositol-3,5-bisphosphate binding|F:phosphatidylinositol-4-phosphate binding|F:phosphatidylinositol-5-phosphate binding|P:epidermal growth factor catabolic process|P:intracellular protein transport|P:negative regulation of blood pressure|P:pinocytosis|P:positive regulation of DNA-templated transcription|P:positive regulation of insulin receptor signaling pathway|P:regulation of macroautophagy|P:retrograde transport, endosome to Golgi</t>
        </is>
      </c>
      <c r="J4778" t="inlineStr"/>
      <c r="K4778" t="n">
        <v>404</v>
      </c>
      <c r="L4778" t="n">
        <v>283</v>
      </c>
      <c r="M4778" t="n">
        <v>296</v>
      </c>
      <c r="N4778" t="n">
        <v>282</v>
      </c>
      <c r="O4778" t="inlineStr">
        <is>
          <t>VEGR(282).(283)VSSDEDLKLTELLR</t>
        </is>
      </c>
      <c r="P4778" t="inlineStr">
        <is>
          <t>VEGRVSSD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NYYEQWGKLTDCVVMR</t>
        </is>
      </c>
      <c r="C4779" t="inlineStr">
        <is>
          <t>P22626</t>
        </is>
      </c>
      <c r="D4779" t="inlineStr">
        <is>
          <t>ROA2_HUMAN</t>
        </is>
      </c>
      <c r="E477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779" t="inlineStr">
        <is>
          <t>RecName: Full=Heterogeneous nuclear ribonucleoproteins A2/B1; Short=hnRNP A2/B1;</t>
        </is>
      </c>
      <c r="G477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77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77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779" t="inlineStr"/>
      <c r="K4779" t="n">
        <v>353</v>
      </c>
      <c r="L4779" t="n">
        <v>39</v>
      </c>
      <c r="M4779" t="n">
        <v>54</v>
      </c>
      <c r="N4779" t="n">
        <v>38</v>
      </c>
      <c r="O4779" t="inlineStr">
        <is>
          <t>ESLR(38).(39)NYYEQWGKLTDCVVMR</t>
        </is>
      </c>
      <c r="P4779" t="inlineStr">
        <is>
          <t>ESLRNYYE</t>
        </is>
      </c>
      <c r="Q4779" t="inlineStr">
        <is>
          <t>Internal</t>
        </is>
      </c>
      <c r="R4779" t="inlineStr"/>
      <c r="S4779" t="inlineStr">
        <is>
          <t>C01.036|S01.151</t>
        </is>
      </c>
      <c r="T4779" t="inlineStr">
        <is>
          <t>cathepsin K|trypsin 1</t>
        </is>
      </c>
    </row>
    <row r="4780">
      <c r="A4780" s="1" t="n">
        <v>4778</v>
      </c>
      <c r="B4780" t="inlineStr">
        <is>
          <t>VALHLDEEDKLR</t>
        </is>
      </c>
      <c r="C4780" t="inlineStr">
        <is>
          <t>Q16719</t>
        </is>
      </c>
      <c r="D4780" t="inlineStr">
        <is>
          <t>KYNU_HUMAN</t>
        </is>
      </c>
      <c r="E478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478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4780" t="inlineStr">
        <is>
          <t>3D-structure|Acetylation|Alternative splicing|Cytoplasm|Disease variant|Hydrolase|Pyridine nucleotide biosynthesis|Pyridoxal phosphate|Reference proteome</t>
        </is>
      </c>
      <c r="H4780" t="inlineStr">
        <is>
          <t>GO:0005737|GO:0005829|GO:0005739|GO:0005654|GO:0061981|GO:0030429|GO:0042803|GO:0030170|GO:0034354|GO:0043420|GO:0097053|GO:0009435|GO:0019805|GO:0034341|GO:0034516|GO:0006569|GO:0019441</t>
        </is>
      </c>
      <c r="I478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4780" t="inlineStr"/>
      <c r="K4780" t="n">
        <v>465</v>
      </c>
      <c r="L4780" t="n">
        <v>29</v>
      </c>
      <c r="M4780" t="n">
        <v>40</v>
      </c>
      <c r="N4780" t="n">
        <v>28</v>
      </c>
      <c r="O4780" t="inlineStr">
        <is>
          <t>TDER(28).(29)VALHLDEEDKLR</t>
        </is>
      </c>
      <c r="P4780" t="inlineStr">
        <is>
          <t>TDERVALH</t>
        </is>
      </c>
      <c r="Q4780" t="inlineStr">
        <is>
          <t>Internal</t>
        </is>
      </c>
      <c r="R4780" t="inlineStr"/>
      <c r="S4780" t="inlineStr"/>
      <c r="T4780" t="inlineStr"/>
    </row>
    <row r="4781">
      <c r="A4781" s="1" t="n">
        <v>4779</v>
      </c>
      <c r="B4781" t="inlineStr">
        <is>
          <t>VGIGAFPTEQDNEIGELLQTR</t>
        </is>
      </c>
      <c r="C4781" t="inlineStr">
        <is>
          <t>P30520</t>
        </is>
      </c>
      <c r="D4781" t="inlineStr">
        <is>
          <t>PURA2_HUMAN</t>
        </is>
      </c>
      <c r="E478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478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4781" t="inlineStr">
        <is>
          <t>3D-structure|Cytoplasm|GTP-binding|Ligase|Magnesium|Metal-binding|Mitochondrion|Nucleotide-binding|Purine biosynthesis|Reference proteome</t>
        </is>
      </c>
      <c r="H4781" t="inlineStr">
        <is>
          <t>GO:0005737|GO:0005829|GO:0070062|GO:0005739|GO:0004019|GO:0005525|GO:0000287|GO:0042301|GO:0044208|GO:0006167|GO:0006531|GO:0071257|GO:0002376|GO:0046040|GO:0060359|GO:0014074</t>
        </is>
      </c>
      <c r="I478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4781" t="inlineStr"/>
      <c r="K4781" t="n">
        <v>456</v>
      </c>
      <c r="L4781" t="n">
        <v>304</v>
      </c>
      <c r="M4781" t="n">
        <v>324</v>
      </c>
      <c r="N4781" t="n">
        <v>303</v>
      </c>
      <c r="O4781" t="inlineStr">
        <is>
          <t>YTTR(303).(304)VGIGAFPTEQDNEIGELLQTR</t>
        </is>
      </c>
      <c r="P4781" t="inlineStr">
        <is>
          <t>YTTRVGIG</t>
        </is>
      </c>
      <c r="Q4781" t="inlineStr">
        <is>
          <t>Internal</t>
        </is>
      </c>
      <c r="R4781" t="inlineStr"/>
      <c r="S4781" t="inlineStr">
        <is>
          <t>S01.151</t>
        </is>
      </c>
      <c r="T4781" t="inlineStr">
        <is>
          <t>trypsin 1</t>
        </is>
      </c>
    </row>
    <row r="4782">
      <c r="A4782" s="1" t="n">
        <v>4780</v>
      </c>
      <c r="B4782" t="inlineStr">
        <is>
          <t>NTDEMVELR</t>
        </is>
      </c>
      <c r="C4782" t="inlineStr">
        <is>
          <t>P61978-2</t>
        </is>
      </c>
      <c r="D4782" t="inlineStr">
        <is>
          <t>HNRPK_HUMAN</t>
        </is>
      </c>
      <c r="E478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4782" t="inlineStr">
        <is>
          <t>RecName: Full=Isoform 2 of Heterogeneous nuclear ribonucleoprotein K; Short=hnRNP K; AltName: Full=Transformation up-regulated nuclear protein; Short=TUNP;</t>
        </is>
      </c>
      <c r="G4782" t="inlineStr"/>
      <c r="H4782" t="inlineStr"/>
      <c r="I4782" t="inlineStr"/>
      <c r="J4782" t="inlineStr"/>
      <c r="K4782" t="n">
        <v>464</v>
      </c>
      <c r="L4782" t="n">
        <v>38</v>
      </c>
      <c r="M4782" t="n">
        <v>46</v>
      </c>
      <c r="N4782" t="n">
        <v>37</v>
      </c>
      <c r="O4782" t="inlineStr">
        <is>
          <t>KRSR(37).(38)NTDEMVELR</t>
        </is>
      </c>
      <c r="P4782" t="inlineStr">
        <is>
          <t>KRSRNTDE</t>
        </is>
      </c>
      <c r="Q4782" t="inlineStr">
        <is>
          <t>Internal</t>
        </is>
      </c>
      <c r="R4782" t="inlineStr"/>
      <c r="S4782" t="inlineStr"/>
      <c r="T4782" t="inlineStr"/>
    </row>
    <row r="4783">
      <c r="A4783" s="1" t="n">
        <v>4781</v>
      </c>
      <c r="B4783" t="inlineStr">
        <is>
          <t>SLEYPTISLHALSR</t>
        </is>
      </c>
      <c r="C4783" t="inlineStr">
        <is>
          <t>P54105</t>
        </is>
      </c>
      <c r="D4783" t="inlineStr">
        <is>
          <t>ICLN_HUMAN</t>
        </is>
      </c>
      <c r="E478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478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4783" t="inlineStr">
        <is>
          <t>3D-structure|Acetylation|Cytoplasm|Cytoskeleton|Direct protein sequencing|mRNA processing|mRNA splicing|Nucleus|Phosphoprotein|Reference proteome</t>
        </is>
      </c>
      <c r="H4783" t="inlineStr">
        <is>
          <t>GO:0005856|GO:0005829|GO:0034709|GO:0005654|GO:0005634|GO:0034715|GO:0005886|GO:0005681|GO:0003723|GO:0006884|GO:0006821|GO:0043985|GO:0045292|GO:0048026|GO:0000387</t>
        </is>
      </c>
      <c r="I4783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4783" t="inlineStr"/>
      <c r="K4783" t="n">
        <v>237</v>
      </c>
      <c r="L4783" t="n">
        <v>55</v>
      </c>
      <c r="M4783" t="n">
        <v>68</v>
      </c>
      <c r="N4783" t="n">
        <v>54</v>
      </c>
      <c r="O4783" t="inlineStr">
        <is>
          <t>GLGF(54).(55)SLEYPTISLHALSR</t>
        </is>
      </c>
      <c r="P4783" t="inlineStr">
        <is>
          <t>GLGFSLEY</t>
        </is>
      </c>
      <c r="Q4783" t="inlineStr">
        <is>
          <t>Internal</t>
        </is>
      </c>
      <c r="R4783" t="inlineStr"/>
      <c r="S4783" t="inlineStr"/>
      <c r="T4783" t="inlineStr"/>
    </row>
    <row r="4784">
      <c r="A4784" s="1" t="n">
        <v>4782</v>
      </c>
      <c r="B4784" t="inlineStr">
        <is>
          <t>MPLFEHYTR</t>
        </is>
      </c>
      <c r="C4784" t="inlineStr">
        <is>
          <t>P28838</t>
        </is>
      </c>
      <c r="D4784" t="inlineStr">
        <is>
          <t>AMPL_HUMAN</t>
        </is>
      </c>
      <c r="E4784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4784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4784" t="inlineStr">
        <is>
          <t>Acetylation|Alternative initiation|Aminopeptidase|Cytoplasm|Direct protein sequencing|Hydrolase|Magnesium|Manganese|Metal-binding|Phosphoprotein|Protease|Reference proteome|Zinc</t>
        </is>
      </c>
      <c r="H4784" t="inlineStr">
        <is>
          <t>GO:0005737|GO:0070062|GO:0005925|GO:0005634|GO:0004177|GO:0004180|GO:0030145|GO:0070006|GO:0008235|GO:0008233|GO:0006508</t>
        </is>
      </c>
      <c r="I4784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4784" t="inlineStr"/>
      <c r="K4784" t="n">
        <v>519</v>
      </c>
      <c r="L4784" t="n">
        <v>432</v>
      </c>
      <c r="M4784" t="n">
        <v>440</v>
      </c>
      <c r="N4784" t="n">
        <v>431</v>
      </c>
      <c r="O4784" t="inlineStr">
        <is>
          <t>RVWR(431).(432)MPLFEHYTR</t>
        </is>
      </c>
      <c r="P4784" t="inlineStr">
        <is>
          <t>RVWRMPLF</t>
        </is>
      </c>
      <c r="Q4784" t="inlineStr">
        <is>
          <t>Internal</t>
        </is>
      </c>
      <c r="R4784" t="inlineStr"/>
      <c r="S4784" t="inlineStr"/>
      <c r="T4784" t="inlineStr"/>
    </row>
    <row r="4785">
      <c r="A4785" s="1" t="n">
        <v>4783</v>
      </c>
      <c r="B4785" t="inlineStr">
        <is>
          <t>AFEDDDITHVEGSVDPIR</t>
        </is>
      </c>
      <c r="C4785" t="inlineStr">
        <is>
          <t>Q9NTK5</t>
        </is>
      </c>
      <c r="D4785" t="inlineStr">
        <is>
          <t>OLA1_HUMAN</t>
        </is>
      </c>
      <c r="E4785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4785" t="inlineStr">
        <is>
          <t>RecName: Full=Obg-like ATPase 1 {ECO:0000255|HAMAP-Rule:MF_03167}; AltName: Full=DNA damage-regulated overexpressed in cancer 45; Short=DOC45; AltName: Full=GTP-binding protein 9;</t>
        </is>
      </c>
      <c r="G4785" t="inlineStr">
        <is>
          <t>3D-structure|Acetylation|Alternative splicing|ATP-binding|Cytoplasm|Hydrolase|Magnesium|Metal-binding|Nucleotide-binding|Nucleus|Reference proteome</t>
        </is>
      </c>
      <c r="H4785" t="inlineStr">
        <is>
          <t>GO:0005813|GO:0005737|GO:0005829|GO:0070062|GO:0005576|GO:0016020|GO:0005730|GO:0031093|GO:0005524|GO:0016887|GO:0045296|GO:0005525|GO:0046872|GO:0043023|GO:0046034</t>
        </is>
      </c>
      <c r="I4785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4785" t="inlineStr"/>
      <c r="K4785" t="n">
        <v>396</v>
      </c>
      <c r="L4785" t="n">
        <v>126</v>
      </c>
      <c r="M4785" t="n">
        <v>143</v>
      </c>
      <c r="N4785" t="n">
        <v>125</v>
      </c>
      <c r="O4785" t="inlineStr">
        <is>
          <t>HLTR(125).(126)AFEDDDITHVEGSVDPIR</t>
        </is>
      </c>
      <c r="P4785" t="inlineStr">
        <is>
          <t>HLTRAFED</t>
        </is>
      </c>
      <c r="Q4785" t="inlineStr">
        <is>
          <t>Internal</t>
        </is>
      </c>
      <c r="R4785" t="inlineStr"/>
      <c r="S4785" t="inlineStr">
        <is>
          <t>S01.151</t>
        </is>
      </c>
      <c r="T4785" t="inlineStr">
        <is>
          <t>trypsin 1</t>
        </is>
      </c>
    </row>
    <row r="4786">
      <c r="A4786" s="1" t="n">
        <v>4784</v>
      </c>
      <c r="B4786" t="inlineStr">
        <is>
          <t>IQELEDLLAKEKDNSR</t>
        </is>
      </c>
      <c r="C4786" t="inlineStr">
        <is>
          <t>P20700</t>
        </is>
      </c>
      <c r="D4786" t="inlineStr">
        <is>
          <t>LMNB1_HUMAN</t>
        </is>
      </c>
      <c r="E478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786" t="inlineStr">
        <is>
          <t>RecName: Full=Lamin-B1; Flags: Precursor;</t>
        </is>
      </c>
      <c r="G478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78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78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786" t="inlineStr"/>
      <c r="K4786" t="n">
        <v>586</v>
      </c>
      <c r="L4786" t="n">
        <v>321</v>
      </c>
      <c r="M4786" t="n">
        <v>336</v>
      </c>
      <c r="N4786" t="n">
        <v>320</v>
      </c>
      <c r="O4786" t="inlineStr">
        <is>
          <t>CLER(320).(321)IQELEDLLAKEKDNSR</t>
        </is>
      </c>
      <c r="P4786" t="inlineStr">
        <is>
          <t>CLERIQEL</t>
        </is>
      </c>
      <c r="Q4786" t="inlineStr">
        <is>
          <t>Internal</t>
        </is>
      </c>
      <c r="R4786" t="inlineStr"/>
      <c r="S4786" t="inlineStr"/>
      <c r="T4786" t="inlineStr"/>
    </row>
    <row r="4787">
      <c r="A4787" s="1" t="n">
        <v>4785</v>
      </c>
      <c r="B4787" t="inlineStr">
        <is>
          <t>RKEDEVEEWQHR</t>
        </is>
      </c>
      <c r="C4787" t="inlineStr">
        <is>
          <t>P15311</t>
        </is>
      </c>
      <c r="D4787" t="inlineStr">
        <is>
          <t>EZRI_HUMAN</t>
        </is>
      </c>
      <c r="E478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4787" t="inlineStr">
        <is>
          <t>RecName: Full=Ezrin; AltName: Full=Cytovillin; AltName: Full=Villin-2; AltName: Full=p81;</t>
        </is>
      </c>
      <c r="G4787" t="inlineStr">
        <is>
          <t>3D-structure|Acetylation|Cell membrane|Cell projection|Cell shape|Coiled coil|Cytoplasm|Cytoskeleton|Direct protein sequencing|Membrane|Phosphoprotein|Reference proteome|S-nitrosylation</t>
        </is>
      </c>
      <c r="H478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478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4787" t="inlineStr"/>
      <c r="K4787" t="n">
        <v>586</v>
      </c>
      <c r="L4787" t="n">
        <v>437</v>
      </c>
      <c r="M4787" t="n">
        <v>448</v>
      </c>
      <c r="N4787" t="n">
        <v>436</v>
      </c>
      <c r="O4787" t="inlineStr">
        <is>
          <t>EARR(436).(437)RKEDEVEEWQHR</t>
        </is>
      </c>
      <c r="P4787" t="inlineStr">
        <is>
          <t>EARRRKED</t>
        </is>
      </c>
      <c r="Q4787" t="inlineStr">
        <is>
          <t>Internal</t>
        </is>
      </c>
      <c r="R4787" t="inlineStr"/>
      <c r="S4787" t="inlineStr">
        <is>
          <t>S01.151</t>
        </is>
      </c>
      <c r="T4787" t="inlineStr">
        <is>
          <t>trypsin 1</t>
        </is>
      </c>
    </row>
    <row r="4788">
      <c r="A4788" s="1" t="n">
        <v>4786</v>
      </c>
      <c r="B4788" t="inlineStr">
        <is>
          <t>EYNLEQQR</t>
        </is>
      </c>
      <c r="C4788" t="inlineStr">
        <is>
          <t>Q7Z6Z7</t>
        </is>
      </c>
      <c r="D4788" t="inlineStr">
        <is>
          <t>HUWE1_HUMAN</t>
        </is>
      </c>
      <c r="E47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7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7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7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7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788" t="inlineStr"/>
      <c r="K4788" t="n">
        <v>4374</v>
      </c>
      <c r="L4788" t="n">
        <v>3647</v>
      </c>
      <c r="M4788" t="n">
        <v>3654</v>
      </c>
      <c r="N4788" t="n">
        <v>3646</v>
      </c>
      <c r="O4788" t="inlineStr">
        <is>
          <t>AELR(3646).(3647)EYNLEQQR</t>
        </is>
      </c>
      <c r="P4788" t="inlineStr">
        <is>
          <t>AELREYNL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FDGILTEGEGPR</t>
        </is>
      </c>
      <c r="C4789" t="inlineStr">
        <is>
          <t>Q96HE7</t>
        </is>
      </c>
      <c r="D4789" t="inlineStr">
        <is>
          <t>ERO1A_HUMAN</t>
        </is>
      </c>
      <c r="E4789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4789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4789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4789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4789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4789" t="inlineStr"/>
      <c r="K4789" t="n">
        <v>468</v>
      </c>
      <c r="L4789" t="n">
        <v>288</v>
      </c>
      <c r="M4789" t="n">
        <v>299</v>
      </c>
      <c r="N4789" t="n">
        <v>287</v>
      </c>
      <c r="O4789" t="inlineStr">
        <is>
          <t>FQQR(287).(288)FDGILTEGEGPR</t>
        </is>
      </c>
      <c r="P4789" t="inlineStr">
        <is>
          <t>FQQRFDGI</t>
        </is>
      </c>
      <c r="Q4789" t="inlineStr">
        <is>
          <t>Internal</t>
        </is>
      </c>
      <c r="R4789" t="inlineStr"/>
      <c r="S4789" t="inlineStr">
        <is>
          <t>S01.151</t>
        </is>
      </c>
      <c r="T4789" t="inlineStr">
        <is>
          <t>trypsin 1</t>
        </is>
      </c>
    </row>
    <row r="4790">
      <c r="A4790" s="1" t="n">
        <v>4788</v>
      </c>
      <c r="B4790" t="inlineStr">
        <is>
          <t>LVLVLGDLHIPHR</t>
        </is>
      </c>
      <c r="C4790" t="inlineStr">
        <is>
          <t>Q9UBQ0</t>
        </is>
      </c>
      <c r="D4790" t="inlineStr">
        <is>
          <t>VPS29_HUMAN</t>
        </is>
      </c>
      <c r="E4790" t="inlineStr">
        <is>
          <t>MLVLVLGDLHIPHRCNSLPAKFKKLLVPGKIQHILCTGNLCTKESYDYLKTLAGDVHIVRGDFDENLNYPEQKVVTVGQFKIGLIHGHQVIPWGDMASLALLQRQFDVDILISGHTHKFEAFEHENKFYINPGSATGAYNALETNIIPSFVLMDIQASTVVTYVYQLIGDDVKVERIEYKKP</t>
        </is>
      </c>
      <c r="F4790" t="inlineStr">
        <is>
          <t>RecName: Full=Vacuolar protein sorting-associated protein 29; Short=hVPS29; AltName: Full=PEP11 homolog; AltName: Full=Vesicle protein sorting 29;</t>
        </is>
      </c>
      <c r="G4790" t="inlineStr">
        <is>
          <t>3D-structure|Acetylation|Alternative splicing|Cytoplasm|Endosome|Host-virus interaction|Membrane|Metal-binding|Protein transport|Reference proteome|Transport|Zinc</t>
        </is>
      </c>
      <c r="H4790" t="inlineStr">
        <is>
          <t>GO:0005829|GO:0005769|GO:0005768|GO:0010008|GO:0043231|GO:0005770|GO:0030904|GO:0030906|GO:0046872|GO:0032456|GO:0006886|GO:0042147</t>
        </is>
      </c>
      <c r="I4790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4790" t="inlineStr"/>
      <c r="K4790" t="n">
        <v>182</v>
      </c>
      <c r="L4790" t="n">
        <v>2</v>
      </c>
      <c r="M4790" t="n">
        <v>14</v>
      </c>
      <c r="N4790" t="n">
        <v>1</v>
      </c>
      <c r="O4790" t="inlineStr">
        <is>
          <t>M(1).(2)LVLVLGDLHIPHR</t>
        </is>
      </c>
      <c r="P4790" t="inlineStr">
        <is>
          <t>---MLVLV</t>
        </is>
      </c>
      <c r="Q4790" t="inlineStr">
        <is>
          <t>Met removed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ELISNSSDALDKIR</t>
        </is>
      </c>
      <c r="C4791" t="inlineStr">
        <is>
          <t>P07900</t>
        </is>
      </c>
      <c r="D4791" t="inlineStr">
        <is>
          <t>HS90A_HUMAN</t>
        </is>
      </c>
      <c r="E47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91" t="inlineStr"/>
      <c r="K4791" t="n">
        <v>732</v>
      </c>
      <c r="L4791" t="n">
        <v>47</v>
      </c>
      <c r="M4791" t="n">
        <v>60</v>
      </c>
      <c r="N4791" t="n">
        <v>46</v>
      </c>
      <c r="O4791" t="inlineStr">
        <is>
          <t>IFLR(46).(47)ELISNSSDALDKIR</t>
        </is>
      </c>
      <c r="P4791" t="inlineStr">
        <is>
          <t>IFLRELIS</t>
        </is>
      </c>
      <c r="Q4791" t="inlineStr">
        <is>
          <t>Internal</t>
        </is>
      </c>
      <c r="R4791" t="inlineStr"/>
      <c r="S4791" t="inlineStr">
        <is>
          <t>S01.151</t>
        </is>
      </c>
      <c r="T4791" t="inlineStr">
        <is>
          <t>trypsin 1</t>
        </is>
      </c>
    </row>
    <row r="4792">
      <c r="A4792" s="1" t="n">
        <v>4790</v>
      </c>
      <c r="B4792" t="inlineStr">
        <is>
          <t>ISQLEMAR</t>
        </is>
      </c>
      <c r="C4792" t="inlineStr">
        <is>
          <t>P26038</t>
        </is>
      </c>
      <c r="D4792" t="inlineStr">
        <is>
          <t>MOES_HUMAN</t>
        </is>
      </c>
      <c r="E47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792" t="inlineStr">
        <is>
          <t>RecName: Full=Moesin {ECO:0000303|PubMed:1924289}; AltName: Full=Membrane-organizing extension spike protein;</t>
        </is>
      </c>
      <c r="G47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7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7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792" t="inlineStr"/>
      <c r="K4792" t="n">
        <v>577</v>
      </c>
      <c r="L4792" t="n">
        <v>428</v>
      </c>
      <c r="M4792" t="n">
        <v>435</v>
      </c>
      <c r="N4792" t="n">
        <v>427</v>
      </c>
      <c r="O4792" t="inlineStr">
        <is>
          <t>LTAR(427).(428)ISQLEMAR</t>
        </is>
      </c>
      <c r="P4792" t="inlineStr">
        <is>
          <t>LTARISQL</t>
        </is>
      </c>
      <c r="Q4792" t="inlineStr">
        <is>
          <t>Internal</t>
        </is>
      </c>
      <c r="R4792" t="inlineStr"/>
      <c r="S4792" t="inlineStr">
        <is>
          <t>S01.151</t>
        </is>
      </c>
      <c r="T4792" t="inlineStr">
        <is>
          <t>trypsin 1</t>
        </is>
      </c>
    </row>
    <row r="4793">
      <c r="A4793" s="1" t="n">
        <v>4791</v>
      </c>
      <c r="B4793" t="inlineStr">
        <is>
          <t>EDFPQKWPDLLTEMVNR</t>
        </is>
      </c>
      <c r="C4793" t="inlineStr">
        <is>
          <t>P55060</t>
        </is>
      </c>
      <c r="D4793" t="inlineStr">
        <is>
          <t>XPO2_HUMAN</t>
        </is>
      </c>
      <c r="E479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79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793" t="inlineStr">
        <is>
          <t>Acetylation|Alternative splicing|Cytoplasm|Direct protein sequencing|Nucleus|Phosphoprotein|Protein transport|Reference proteome|Transport</t>
        </is>
      </c>
      <c r="H4793" t="inlineStr">
        <is>
          <t>GO:0005737|GO:0005829|GO:0070062|GO:0016020|GO:0005635|GO:0005654|GO:0005634|GO:0005049|GO:0031267|GO:0006611|GO:0006606</t>
        </is>
      </c>
      <c r="I479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793" t="inlineStr"/>
      <c r="K4793" t="n">
        <v>971</v>
      </c>
      <c r="L4793" t="n">
        <v>121</v>
      </c>
      <c r="M4793" t="n">
        <v>137</v>
      </c>
      <c r="N4793" t="n">
        <v>120</v>
      </c>
      <c r="O4793" t="inlineStr">
        <is>
          <t>IIGR(120).(121)EDFPQKWPDLLTEMVNR</t>
        </is>
      </c>
      <c r="P4793" t="inlineStr">
        <is>
          <t>IIGREDFP</t>
        </is>
      </c>
      <c r="Q4793" t="inlineStr">
        <is>
          <t>Internal</t>
        </is>
      </c>
      <c r="R4793" t="inlineStr"/>
      <c r="S4793" t="inlineStr">
        <is>
          <t>S01.151</t>
        </is>
      </c>
      <c r="T4793" t="inlineStr">
        <is>
          <t>trypsin 1</t>
        </is>
      </c>
    </row>
    <row r="4794">
      <c r="A4794" s="1" t="n">
        <v>4792</v>
      </c>
      <c r="B4794" t="inlineStr">
        <is>
          <t>EQPEKEPELQQYVPQLQNNTILR</t>
        </is>
      </c>
      <c r="C4794" t="inlineStr">
        <is>
          <t>Q14152</t>
        </is>
      </c>
      <c r="D4794" t="inlineStr">
        <is>
          <t>EIF3A_HUMAN</t>
        </is>
      </c>
      <c r="E479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79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79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79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79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794" t="inlineStr"/>
      <c r="K4794" t="n">
        <v>1382</v>
      </c>
      <c r="L4794" t="n">
        <v>416</v>
      </c>
      <c r="M4794" t="n">
        <v>438</v>
      </c>
      <c r="N4794" t="n">
        <v>415</v>
      </c>
      <c r="O4794" t="inlineStr">
        <is>
          <t>NWVR(415).(416)EQPEKEPELQQYVPQLQNNTILR</t>
        </is>
      </c>
      <c r="P4794" t="inlineStr">
        <is>
          <t>NWVREQPE</t>
        </is>
      </c>
      <c r="Q4794" t="inlineStr">
        <is>
          <t>Internal</t>
        </is>
      </c>
      <c r="R4794" t="inlineStr"/>
      <c r="S4794" t="inlineStr">
        <is>
          <t>C01.009|C01.034|S01.151</t>
        </is>
      </c>
      <c r="T4794" t="inlineStr">
        <is>
          <t>cathepsin V|cathepsin S|trypsin 1</t>
        </is>
      </c>
    </row>
    <row r="4795">
      <c r="A4795" s="1" t="n">
        <v>4793</v>
      </c>
      <c r="B4795" t="inlineStr">
        <is>
          <t>NIYYLCAPNR</t>
        </is>
      </c>
      <c r="C4795" t="inlineStr">
        <is>
          <t>Q12931</t>
        </is>
      </c>
      <c r="D4795" t="inlineStr">
        <is>
          <t>TRAP1_HUMAN</t>
        </is>
      </c>
      <c r="E479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79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795" t="inlineStr">
        <is>
          <t>3D-structure|Acetylation|Alternative splicing|ATP-binding|Chaperone|Membrane|Mitochondrion|Mitochondrion inner membrane|Nucleotide-binding|Phosphoprotein|Reference proteome|Transit peptide</t>
        </is>
      </c>
      <c r="H479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79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795" t="inlineStr"/>
      <c r="K4795" t="n">
        <v>704</v>
      </c>
      <c r="L4795" t="n">
        <v>496</v>
      </c>
      <c r="M4795" t="n">
        <v>505</v>
      </c>
      <c r="N4795" t="n">
        <v>495</v>
      </c>
      <c r="O4795" t="inlineStr">
        <is>
          <t>AGTR(495).(496)NIYYLCAPNR</t>
        </is>
      </c>
      <c r="P4795" t="inlineStr">
        <is>
          <t>AGTRNIYY</t>
        </is>
      </c>
      <c r="Q4795" t="inlineStr">
        <is>
          <t>Internal</t>
        </is>
      </c>
      <c r="R4795" t="inlineStr"/>
      <c r="S4795" t="inlineStr"/>
      <c r="T4795" t="inlineStr"/>
    </row>
    <row r="4796">
      <c r="A4796" s="1" t="n">
        <v>4794</v>
      </c>
      <c r="B4796" t="inlineStr">
        <is>
          <t>AKLIGIDDVPDAR</t>
        </is>
      </c>
      <c r="C4796" t="inlineStr">
        <is>
          <t>P98082</t>
        </is>
      </c>
      <c r="D4796" t="inlineStr">
        <is>
          <t>DAB2_HUMAN</t>
        </is>
      </c>
      <c r="E4796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4796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4796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4796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4796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4796" t="inlineStr"/>
      <c r="K4796" t="n">
        <v>770</v>
      </c>
      <c r="L4796" t="n">
        <v>52</v>
      </c>
      <c r="M4796" t="n">
        <v>64</v>
      </c>
      <c r="N4796" t="n">
        <v>51</v>
      </c>
      <c r="O4796" t="inlineStr">
        <is>
          <t>VKYK(51).(52)AKLIGIDDVPDAR</t>
        </is>
      </c>
      <c r="P4796" t="inlineStr">
        <is>
          <t>VKYKAKLI</t>
        </is>
      </c>
      <c r="Q4796" t="inlineStr">
        <is>
          <t>Internal</t>
        </is>
      </c>
      <c r="R4796" t="inlineStr"/>
      <c r="S4796" t="inlineStr"/>
      <c r="T4796" t="inlineStr"/>
    </row>
    <row r="4797">
      <c r="A4797" s="1" t="n">
        <v>4795</v>
      </c>
      <c r="B4797" t="inlineStr">
        <is>
          <t>LENLEQYSR</t>
        </is>
      </c>
      <c r="C4797" t="inlineStr">
        <is>
          <t>Q15818</t>
        </is>
      </c>
      <c r="D4797" t="inlineStr">
        <is>
          <t>NPTX1_HUMAN</t>
        </is>
      </c>
      <c r="E4797" t="inlineStr">
        <is>
          <t>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</t>
        </is>
      </c>
      <c r="F4797" t="inlineStr">
        <is>
          <t>RecName: Full=Neuronal pentraxin-1; Short=NP1; AltName: Full=Neuronal pentraxin I; Short=NP-I; Flags: Precursor;</t>
        </is>
      </c>
      <c r="G4797" t="inlineStr">
        <is>
          <t>3D-structure|Calcium|Cytoplasmic vesicle|Disease variant|Disulfide bond|Endoplasmic reticulum|Glycoprotein|Metal-binding|Neurodegeneration|Reference proteome|Secreted|Signal|Spinocerebellar ataxia</t>
        </is>
      </c>
      <c r="H4797" t="inlineStr">
        <is>
          <t>GO:0005783|GO:0098978|GO:0043005|GO:0005886|GO:0043083|GO:0030133|GO:0046872|GO:0060385|GO:0071333|GO:0035865|GO:0007417|GO:0007268|GO:0043653|GO:0006839|GO:0099645|GO:0097107|GO:0098962</t>
        </is>
      </c>
      <c r="I4797" t="inlineStr">
        <is>
          <t>C:endoplasmic reticulum|C:glutamatergic synapse|C:neuron projection|C:plasma membrane|C:synaptic cleft|C:transport vesicle|F:metal ion binding|P:axonogenesis involved in innervation|P:cellular response to glucose stimulus|P:cellular response to potassium ion|P:central nervous system development|P:chemical synaptic transmission|P:mitochondrial fragmentation involved in apoptotic process|P:mitochondrial transport|P:neurotransmitter receptor localization to postsynaptic specialization membrane|P:postsynaptic density assembly|P:regulation of postsynaptic neurotransmitter receptor activity</t>
        </is>
      </c>
      <c r="J4797" t="inlineStr"/>
      <c r="K4797" t="n">
        <v>432</v>
      </c>
      <c r="L4797" t="n">
        <v>144</v>
      </c>
      <c r="M4797" t="n">
        <v>152</v>
      </c>
      <c r="N4797" t="n">
        <v>143</v>
      </c>
      <c r="O4797" t="inlineStr">
        <is>
          <t>LKTR(143).(144)LENLEQYSR</t>
        </is>
      </c>
      <c r="P4797" t="inlineStr">
        <is>
          <t>LKTRLENL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IKDMDLWEQQEEER</t>
        </is>
      </c>
      <c r="C4798" t="inlineStr">
        <is>
          <t>Q14152</t>
        </is>
      </c>
      <c r="D4798" t="inlineStr">
        <is>
          <t>EIF3A_HUMAN</t>
        </is>
      </c>
      <c r="E479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79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79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79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79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798" t="inlineStr"/>
      <c r="K4798" t="n">
        <v>1382</v>
      </c>
      <c r="L4798" t="n">
        <v>719</v>
      </c>
      <c r="M4798" t="n">
        <v>732</v>
      </c>
      <c r="N4798" t="n">
        <v>718</v>
      </c>
      <c r="O4798" t="inlineStr">
        <is>
          <t>EEQR(718).(719)IKDMDLWEQQEEER</t>
        </is>
      </c>
      <c r="P4798" t="inlineStr">
        <is>
          <t>EEQRIKDM</t>
        </is>
      </c>
      <c r="Q4798" t="inlineStr">
        <is>
          <t>Internal</t>
        </is>
      </c>
      <c r="R4798" t="inlineStr"/>
      <c r="S4798" t="inlineStr">
        <is>
          <t>S01.151</t>
        </is>
      </c>
      <c r="T4798" t="inlineStr">
        <is>
          <t>trypsin 1</t>
        </is>
      </c>
    </row>
    <row r="4799">
      <c r="A4799" s="1" t="n">
        <v>4797</v>
      </c>
      <c r="B4799" t="inlineStr">
        <is>
          <t>GWEEGVAQMSVGQR</t>
        </is>
      </c>
      <c r="C4799" t="inlineStr">
        <is>
          <t>P62942</t>
        </is>
      </c>
      <c r="D4799" t="inlineStr">
        <is>
          <t>FKB1A_HUMAN</t>
        </is>
      </c>
      <c r="E4799" t="inlineStr">
        <is>
          <t>MGVQVETISPGDGRTFPKRGQTCVVHYTGMLEDGKKFDSSRDRNKPFKFMLGKQEVIRGWEEGVAQMSVGQRAKLTISPDYAYGATGHPGIIPPHATLVFDVELLKLE</t>
        </is>
      </c>
      <c r="F479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4799" t="inlineStr">
        <is>
          <t>3D-structure|Acetylation|Cytoplasm|Direct protein sequencing|Isomerase|Membrane|Reference proteome|Rotamase|Sarcoplasmic reticulum</t>
        </is>
      </c>
      <c r="H4799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4799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4799" t="inlineStr"/>
      <c r="K4799" t="n">
        <v>108</v>
      </c>
      <c r="L4799" t="n">
        <v>59</v>
      </c>
      <c r="M4799" t="n">
        <v>72</v>
      </c>
      <c r="N4799" t="n">
        <v>58</v>
      </c>
      <c r="O4799" t="inlineStr">
        <is>
          <t>EVIR(58).(59)GWEEGVAQMSVGQR</t>
        </is>
      </c>
      <c r="P4799" t="inlineStr">
        <is>
          <t>EVIRGWEE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LKKILIEDW</t>
        </is>
      </c>
      <c r="C4800" t="inlineStr">
        <is>
          <t>P14314</t>
        </is>
      </c>
      <c r="D4800" t="inlineStr">
        <is>
          <t>GLU2B_HUMAN</t>
        </is>
      </c>
      <c r="E480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80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80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800" t="inlineStr">
        <is>
          <t>GO:0005783|GO:0005788|GO:0017177|GO:0043231|GO:0005509|GO:0051219|GO:0005080|GO:0044325|GO:0035556|GO:0001889|GO:0006491</t>
        </is>
      </c>
      <c r="I480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800" t="inlineStr"/>
      <c r="K4800" t="n">
        <v>528</v>
      </c>
      <c r="L4800" t="n">
        <v>140</v>
      </c>
      <c r="M4800" t="n">
        <v>148</v>
      </c>
      <c r="N4800" t="n">
        <v>139</v>
      </c>
      <c r="O4800" t="inlineStr">
        <is>
          <t>EGFR(139).(140)LKKILIEDW</t>
        </is>
      </c>
      <c r="P4800" t="inlineStr">
        <is>
          <t>EGFRLKKI</t>
        </is>
      </c>
      <c r="Q4800" t="inlineStr">
        <is>
          <t>Internal</t>
        </is>
      </c>
      <c r="R4800" t="inlineStr"/>
      <c r="S4800" t="inlineStr"/>
      <c r="T4800" t="inlineStr"/>
    </row>
    <row r="4801">
      <c r="A4801" s="1" t="n">
        <v>4799</v>
      </c>
      <c r="B4801" t="inlineStr">
        <is>
          <t>SLLDLVVFGR</t>
        </is>
      </c>
      <c r="C4801" t="inlineStr">
        <is>
          <t>P31040</t>
        </is>
      </c>
      <c r="D4801" t="inlineStr">
        <is>
          <t>SDHA_HUMAN</t>
        </is>
      </c>
      <c r="E480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80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80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801" t="inlineStr">
        <is>
          <t>GO:0005743|GO:0005749|GO:0005739|GO:0005730|GO:0009055|GO:0050660|GO:0102040|GO:0008177|GO:0006121|GO:0007399|GO:0042776|GO:0022904|GO:0006105|GO:0006099</t>
        </is>
      </c>
      <c r="I480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801" t="inlineStr"/>
      <c r="K4801" t="n">
        <v>664</v>
      </c>
      <c r="L4801" t="n">
        <v>456</v>
      </c>
      <c r="M4801" t="n">
        <v>465</v>
      </c>
      <c r="N4801" t="n">
        <v>455</v>
      </c>
      <c r="O4801" t="inlineStr">
        <is>
          <t>LGAN(455).(456)SLLDLVVFGR</t>
        </is>
      </c>
      <c r="P4801" t="inlineStr">
        <is>
          <t>LGANSLLD</t>
        </is>
      </c>
      <c r="Q4801" t="inlineStr">
        <is>
          <t>Internal</t>
        </is>
      </c>
      <c r="R4801" t="inlineStr"/>
      <c r="S4801" t="inlineStr"/>
      <c r="T4801" t="inlineStr"/>
    </row>
    <row r="4802">
      <c r="A4802" s="1" t="n">
        <v>4800</v>
      </c>
      <c r="B4802" t="inlineStr">
        <is>
          <t>GSSTAKKEDINLSVR</t>
        </is>
      </c>
      <c r="C4802" t="inlineStr">
        <is>
          <t>Q15645</t>
        </is>
      </c>
      <c r="D4802" t="inlineStr">
        <is>
          <t>PCH2_HUMAN</t>
        </is>
      </c>
      <c r="E4802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4802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4802" t="inlineStr">
        <is>
          <t>3D-structure|Acetylation|Alternative splicing|ATP-binding|Differentiation|Disease variant|Meiosis|Nucleotide-binding|Oogenesis|Reference proteome|Spermatogenesis</t>
        </is>
      </c>
      <c r="H4802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4802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4802" t="inlineStr"/>
      <c r="K4802" t="n">
        <v>432</v>
      </c>
      <c r="L4802" t="n">
        <v>29</v>
      </c>
      <c r="M4802" t="n">
        <v>43</v>
      </c>
      <c r="N4802" t="n">
        <v>28</v>
      </c>
      <c r="O4802" t="inlineStr">
        <is>
          <t>VHQR(28).(29)GSSTAKKEDINLSVR</t>
        </is>
      </c>
      <c r="P4802" t="inlineStr">
        <is>
          <t>VHQRGSST</t>
        </is>
      </c>
      <c r="Q4802" t="inlineStr">
        <is>
          <t>Internal</t>
        </is>
      </c>
      <c r="R4802" t="inlineStr"/>
      <c r="S4802" t="inlineStr"/>
      <c r="T4802" t="inlineStr"/>
    </row>
    <row r="4803">
      <c r="A4803" s="1" t="n">
        <v>4801</v>
      </c>
      <c r="B4803" t="inlineStr">
        <is>
          <t>VITIMQNPR</t>
        </is>
      </c>
      <c r="C4803" t="inlineStr">
        <is>
          <t>P62269</t>
        </is>
      </c>
      <c r="D4803" t="inlineStr">
        <is>
          <t>RS18_HUMAN</t>
        </is>
      </c>
      <c r="E4803" t="inlineStr">
        <is>
          <t>MSLVIPEKFQHILRVLNTNIDGRRKIAFAITAIKGVGRRYAHVVLRKADIDLTKRAGELTEDEVERVITIMQNPRQYKIPDWFLNRQKDVKDGKYSQVLANGLDNKLREDLERLKKIRAHRGLRHFWGLRVRGQHTKTTGRRGRTVGVSKKK</t>
        </is>
      </c>
      <c r="F4803" t="inlineStr">
        <is>
          <t>RecName: Full=Small ribosomal subunit protein uS13 {ECO:0000303|PubMed:24524803}; AltName: Full=40S ribosomal protein S18; AltName: Full=Ke-3; Short=Ke3;</t>
        </is>
      </c>
      <c r="G4803" t="inlineStr">
        <is>
          <t>3D-structure|Acetylation|Cytoplasm|Direct protein sequencing|Isopeptide bond|Reference proteome|Ribonucleoprotein|Ribosomal protein|RNA-binding|rRNA-binding|Ubl conjugation</t>
        </is>
      </c>
      <c r="H4803" t="inlineStr">
        <is>
          <t>GO:0005737|GO:0005829|GO:0022626|GO:0022627|GO:0070062|GO:0005925|GO:0016020|GO:0005654|GO:0005634|GO:0014069|GO:0005840|GO:0015935|GO:0003723|GO:0019843|GO:0003735|GO:0002181|GO:0006412</t>
        </is>
      </c>
      <c r="I480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4803" t="inlineStr"/>
      <c r="K4803" t="n">
        <v>152</v>
      </c>
      <c r="L4803" t="n">
        <v>67</v>
      </c>
      <c r="M4803" t="n">
        <v>75</v>
      </c>
      <c r="N4803" t="n">
        <v>66</v>
      </c>
      <c r="O4803" t="inlineStr">
        <is>
          <t>EVER(66).(67)VITIMQNPR</t>
        </is>
      </c>
      <c r="P4803" t="inlineStr">
        <is>
          <t>EVERVITI</t>
        </is>
      </c>
      <c r="Q4803" t="inlineStr">
        <is>
          <t>Internal</t>
        </is>
      </c>
      <c r="R4803" t="inlineStr"/>
      <c r="S4803" t="inlineStr">
        <is>
          <t>S01.151</t>
        </is>
      </c>
      <c r="T4803" t="inlineStr">
        <is>
          <t>trypsin 1</t>
        </is>
      </c>
    </row>
    <row r="4804">
      <c r="A4804" s="1" t="n">
        <v>4802</v>
      </c>
      <c r="B4804" t="inlineStr">
        <is>
          <t>TNVLYELAQYASEPSEQELLR</t>
        </is>
      </c>
      <c r="C4804" t="inlineStr">
        <is>
          <t>P16435</t>
        </is>
      </c>
      <c r="D4804" t="inlineStr">
        <is>
          <t>NCPR_HUMAN</t>
        </is>
      </c>
      <c r="E480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480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480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4804" t="inlineStr">
        <is>
          <t>GO:0005829|GO:0005789|GO:0043231|GO:0016020|GO:0050660|GO:0010181|GO:0050661|GO:0003958|GO:0090346|GO:0022900|GO:0032770|GO:0009725|GO:0006805</t>
        </is>
      </c>
      <c r="I480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4804" t="inlineStr"/>
      <c r="K4804" t="n">
        <v>677</v>
      </c>
      <c r="L4804" t="n">
        <v>383</v>
      </c>
      <c r="M4804" t="n">
        <v>403</v>
      </c>
      <c r="N4804" t="n">
        <v>382</v>
      </c>
      <c r="O4804" t="inlineStr">
        <is>
          <t>NPPR(382).(383)TNVLYELAQYASEPSEQELLR</t>
        </is>
      </c>
      <c r="P4804" t="inlineStr">
        <is>
          <t>NPPRTNVL</t>
        </is>
      </c>
      <c r="Q4804" t="inlineStr">
        <is>
          <t>Internal</t>
        </is>
      </c>
      <c r="R4804" t="inlineStr"/>
      <c r="S4804" t="inlineStr"/>
      <c r="T4804" t="inlineStr"/>
    </row>
    <row r="4805">
      <c r="A4805" s="1" t="n">
        <v>4803</v>
      </c>
      <c r="B4805" t="inlineStr">
        <is>
          <t>VIQSADSKTKENVNATENCISAVGKIMK</t>
        </is>
      </c>
      <c r="C4805" t="inlineStr">
        <is>
          <t>O00410</t>
        </is>
      </c>
      <c r="D4805" t="inlineStr">
        <is>
          <t>IPO5_HUMAN</t>
        </is>
      </c>
      <c r="E480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4805" t="inlineStr">
        <is>
          <t>RecName: Full=Importin-5; Short=Imp5; AltName: Full=Importin subunit beta-3; AltName: Full=Karyopherin beta-3; AltName: Full=Ran-binding protein 5; Short=RanBP5;</t>
        </is>
      </c>
      <c r="G4805" t="inlineStr">
        <is>
          <t>3D-structure|Acetylation|Alternative splicing|Cytoplasm|Direct protein sequencing|Host-virus interaction|Nucleus|Phosphoprotein|Protein transport|Reference proteome|Repeat|Transport</t>
        </is>
      </c>
      <c r="H480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480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4805" t="inlineStr"/>
      <c r="K4805" t="n">
        <v>1097</v>
      </c>
      <c r="L4805" t="n">
        <v>954</v>
      </c>
      <c r="M4805" t="n">
        <v>981</v>
      </c>
      <c r="N4805" t="n">
        <v>953</v>
      </c>
      <c r="O4805" t="inlineStr">
        <is>
          <t>LLVR(953).(954)VIQSADSKTKENVNATENCISAVGKIMK</t>
        </is>
      </c>
      <c r="P4805" t="inlineStr">
        <is>
          <t>LLVRVIQS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TLIENGEKITSLHR</t>
        </is>
      </c>
      <c r="C4806" t="inlineStr">
        <is>
          <t>P37198</t>
        </is>
      </c>
      <c r="D4806" t="inlineStr">
        <is>
          <t>NUP62_HUMAN</t>
        </is>
      </c>
      <c r="E4806" t="inlineStr">
        <is>
          <t>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</t>
        </is>
      </c>
      <c r="F4806" t="inlineStr">
        <is>
          <t>RecName: Full=Nuclear pore glycoprotein p62; AltName: Full=62 kDa nucleoporin; AltName: Full=Nucleoporin Nup62;</t>
        </is>
      </c>
      <c r="G4806" t="inlineStr">
        <is>
          <t>3D-structure|Acetylation|Coiled coil|Cytoplasm|Cytoskeleton|Disease variant|Disulfide bond|Glycoprotein|Host-virus interaction|mRNA transport|Nuclear pore complex|Nucleus|Phosphoprotein|Protein transport|Reference proteome|Repeat|Translocation|Transport</t>
        </is>
      </c>
      <c r="H4806" t="inlineStr">
        <is>
          <t>GO:0005813|GO:0005737|GO:0090543|GO:0072686|GO:0005635|GO:0031965|GO:0005643|GO:0044613|GO:0005654|GO:1990904|GO:0000922|GO:0003682|GO:0030544|GO:0051879|GO:0005543|GO:0051425|GO:0042169|GO:0030159|GO:0017056|GO:0043130|GO:0007166|GO:0090398|GO:0098534|GO:0007098|GO:0007100|GO:0007080|GO:0051028|GO:0043066|GO:0008285|GO:0042059|GO:0043407|GO:0043069|GO:0046580|GO:0006913|GO:0046601|GO:0045893|GO:0045742|GO:0043123|GO:1903438|GO:0045840|GO:1904781|GO:0006606|GO:0060236|GO:0046578|GO:0009966|GO:0006405</t>
        </is>
      </c>
      <c r="I4806" t="inlineStr">
        <is>
          <t>C:centrosome|C:cytoplasm|C:Flemming body|C:mitotic spindle|C:nuclear envelope|C:nuclear membrane|C:nuclear pore|C:nuclear pore central transport channel|C:nucleoplasm|C:ribonucleoprotein complex|C:spindle pole|F:chromatin binding|F:Hsp70 protein binding|F:Hsp90 protein binding|F:phospholipid binding|F:PTB domain binding|F:SH2 domain binding|F:signaling receptor complex adaptor activity|F:structural constituent of nuclear pore|F:ubiquitin binding|P:cell surface receptor signaling pathway|P:cellular senescence|P:centriole assembly|P:centrosome cycle|P:mitotic centrosome separation|P:mitotic metaphase plate congression|P:mRNA transport|P:negative regulation of apoptotic process|P:negative regulation of cell population proliferation|P:negative regulation of epidermal growth factor receptor signaling pathway|P:negative regulation of MAP kinase activity|P:negative regulation of programmed cell death|P:negative regulation of Ras protein signal transduction|P:nucleocytoplasmic transport|P:positive regulation of centriole replication|P:positive regulation of DNA-templated transcription|P:positive regulation of epidermal growth factor receptor signaling pathway|P:positive regulation of I-kappaB kinase/NF-kappaB signaling|P:positive regulation of mitotic cytokinetic process|P:positive regulation of mitotic nuclear division|P:positive regulation of protein localization to centrosome|P:protein import into nucleus|P:regulation of mitotic spindle organization|P:regulation of Ras protein signal transduction|P:regulation of signal transduction|P:RNA export from nucleus</t>
        </is>
      </c>
      <c r="J4806" t="inlineStr"/>
      <c r="K4806" t="n">
        <v>522</v>
      </c>
      <c r="L4806" t="n">
        <v>364</v>
      </c>
      <c r="M4806" t="n">
        <v>377</v>
      </c>
      <c r="N4806" t="n">
        <v>363</v>
      </c>
      <c r="O4806" t="inlineStr">
        <is>
          <t>AWDR(363).(364)TLIENGEKITSLHR</t>
        </is>
      </c>
      <c r="P4806" t="inlineStr">
        <is>
          <t>AWDRTLIE</t>
        </is>
      </c>
      <c r="Q4806" t="inlineStr">
        <is>
          <t>Internal</t>
        </is>
      </c>
      <c r="R4806" t="inlineStr"/>
      <c r="S4806" t="inlineStr"/>
      <c r="T4806" t="inlineStr"/>
    </row>
    <row r="4807">
      <c r="A4807" s="1" t="n">
        <v>4805</v>
      </c>
      <c r="B4807" t="inlineStr">
        <is>
          <t>FQPGETLTEILETPATSEQEAEHQR</t>
        </is>
      </c>
      <c r="C4807" t="inlineStr">
        <is>
          <t>P46940</t>
        </is>
      </c>
      <c r="D4807" t="inlineStr">
        <is>
          <t>IQGA1_HUMAN</t>
        </is>
      </c>
      <c r="E480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807" t="inlineStr">
        <is>
          <t>RecName: Full=Ras GTPase-activating-like protein IQGAP1; AltName: Full=p195;</t>
        </is>
      </c>
      <c r="G4807" t="inlineStr">
        <is>
          <t>3D-structure|Acetylation|Calmodulin-binding|Cell membrane|Cytoplasm|Direct protein sequencing|Host-virus interaction|Membrane|Nucleus|Phosphoprotein|Reference proteome|Repeat</t>
        </is>
      </c>
      <c r="H480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80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807" t="inlineStr"/>
      <c r="K4807" t="n">
        <v>1657</v>
      </c>
      <c r="L4807" t="n">
        <v>1398</v>
      </c>
      <c r="M4807" t="n">
        <v>1422</v>
      </c>
      <c r="N4807" t="n">
        <v>1397</v>
      </c>
      <c r="O4807" t="inlineStr">
        <is>
          <t>DVIR(1397).(1398)FQPGETLTEILETPATSEQEAEHQR</t>
        </is>
      </c>
      <c r="P4807" t="inlineStr">
        <is>
          <t>DVIRFQPG</t>
        </is>
      </c>
      <c r="Q4807" t="inlineStr">
        <is>
          <t>Internal</t>
        </is>
      </c>
      <c r="R4807" t="inlineStr"/>
      <c r="S4807" t="inlineStr">
        <is>
          <t>S01.151</t>
        </is>
      </c>
      <c r="T4807" t="inlineStr">
        <is>
          <t>trypsin 1</t>
        </is>
      </c>
    </row>
    <row r="4808">
      <c r="A4808" s="1" t="n">
        <v>4806</v>
      </c>
      <c r="B4808" t="inlineStr">
        <is>
          <t>AVVPGVKPQDWISAAR</t>
        </is>
      </c>
      <c r="C4808" t="inlineStr">
        <is>
          <t>Q9NPA0</t>
        </is>
      </c>
      <c r="D4808" t="inlineStr">
        <is>
          <t>EMC7_HUMAN</t>
        </is>
      </c>
      <c r="E4808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4808" t="inlineStr">
        <is>
          <t>RecName: Full=ER membrane protein complex subunit 7; Flags: Precursor;</t>
        </is>
      </c>
      <c r="G4808" t="inlineStr">
        <is>
          <t>3D-structure|Endoplasmic reticulum|Membrane|Reference proteome|Signal|Transmembrane|Transmembrane helix</t>
        </is>
      </c>
      <c r="H4808" t="inlineStr">
        <is>
          <t>GO:0072546|GO:0005789|GO:0016020|GO:0030246|GO:0045050|GO:0071816</t>
        </is>
      </c>
      <c r="I4808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4808" t="inlineStr"/>
      <c r="K4808" t="n">
        <v>242</v>
      </c>
      <c r="L4808" t="n">
        <v>51</v>
      </c>
      <c r="M4808" t="n">
        <v>66</v>
      </c>
      <c r="N4808" t="n">
        <v>50</v>
      </c>
      <c r="O4808" t="inlineStr">
        <is>
          <t>IEGR(50).(51)AVVPGVKPQDWISAAR</t>
        </is>
      </c>
      <c r="P4808" t="inlineStr">
        <is>
          <t>IEGRAVVP</t>
        </is>
      </c>
      <c r="Q4808" t="inlineStr">
        <is>
          <t>Internal</t>
        </is>
      </c>
      <c r="R4808" t="inlineStr"/>
      <c r="S4808" t="inlineStr">
        <is>
          <t>S01.151</t>
        </is>
      </c>
      <c r="T4808" t="inlineStr">
        <is>
          <t>trypsin 1</t>
        </is>
      </c>
    </row>
    <row r="4809">
      <c r="A4809" s="1" t="n">
        <v>4807</v>
      </c>
      <c r="B4809" t="inlineStr">
        <is>
          <t>LMDEAKILK</t>
        </is>
      </c>
      <c r="C4809" t="inlineStr">
        <is>
          <t>Q96KB5</t>
        </is>
      </c>
      <c r="D4809" t="inlineStr">
        <is>
          <t>TOPK_HUMAN</t>
        </is>
      </c>
      <c r="E4809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4809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4809" t="inlineStr">
        <is>
          <t>3D-structure|Acetylation|Alternative splicing|ATP-binding|Isopeptide bond|Kinase|Nucleotide-binding|Phosphoprotein|Reference proteome|Serine/threonine-protein kinase|Transferase|Ubl conjugation</t>
        </is>
      </c>
      <c r="H4809" t="inlineStr">
        <is>
          <t>GO:0005634|GO:0005524|GO:0004708|GO:0106310|GO:0004674|GO:0004713|GO:0034644|GO:0000278|GO:0050728|GO:0032435|GO:0001933|GO:0032873|GO:0018105|GO:0043161|GO:0051403</t>
        </is>
      </c>
      <c r="I4809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4809" t="inlineStr"/>
      <c r="K4809" t="n">
        <v>322</v>
      </c>
      <c r="L4809" t="n">
        <v>82</v>
      </c>
      <c r="M4809" t="n">
        <v>90</v>
      </c>
      <c r="N4809" t="n">
        <v>81</v>
      </c>
      <c r="O4809" t="inlineStr">
        <is>
          <t>YQKR(81).(82)LMDEAKILK</t>
        </is>
      </c>
      <c r="P4809" t="inlineStr">
        <is>
          <t>YQKRLMDE</t>
        </is>
      </c>
      <c r="Q4809" t="inlineStr">
        <is>
          <t>Internal</t>
        </is>
      </c>
      <c r="R4809" t="inlineStr"/>
      <c r="S4809" t="inlineStr"/>
      <c r="T4809" t="inlineStr"/>
    </row>
    <row r="4810">
      <c r="A4810" s="1" t="n">
        <v>4808</v>
      </c>
      <c r="B4810" t="inlineStr">
        <is>
          <t>ELLTLDEKDPR</t>
        </is>
      </c>
      <c r="C4810" t="inlineStr">
        <is>
          <t>P46781</t>
        </is>
      </c>
      <c r="D4810" t="inlineStr">
        <is>
          <t>RS9_HUMAN</t>
        </is>
      </c>
      <c r="E481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4810" t="inlineStr">
        <is>
          <t>RecName: Full=Small ribosomal subunit protein uS4 {ECO:0000303|PubMed:24524803}; AltName: Full=40S ribosomal protein S9;</t>
        </is>
      </c>
      <c r="G481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481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481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4810" t="inlineStr"/>
      <c r="K4810" t="n">
        <v>194</v>
      </c>
      <c r="L4810" t="n">
        <v>59</v>
      </c>
      <c r="M4810" t="n">
        <v>69</v>
      </c>
      <c r="N4810" t="n">
        <v>58</v>
      </c>
      <c r="O4810" t="inlineStr">
        <is>
          <t>KAAR(58).(59)ELLTLDEKDPR</t>
        </is>
      </c>
      <c r="P4810" t="inlineStr">
        <is>
          <t>KAARELLT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GSTDNLMDDIER</t>
        </is>
      </c>
      <c r="C4811" t="inlineStr">
        <is>
          <t>P50990</t>
        </is>
      </c>
      <c r="D4811" t="inlineStr">
        <is>
          <t>TCPQ_HUMAN</t>
        </is>
      </c>
      <c r="E481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481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481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481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481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1" t="inlineStr"/>
      <c r="K4811" t="n">
        <v>548</v>
      </c>
      <c r="L4811" t="n">
        <v>379</v>
      </c>
      <c r="M4811" t="n">
        <v>390</v>
      </c>
      <c r="N4811" t="n">
        <v>378</v>
      </c>
      <c r="O4811" t="inlineStr">
        <is>
          <t>IVLR(378).(379)GSTDNLMDDIER</t>
        </is>
      </c>
      <c r="P4811" t="inlineStr">
        <is>
          <t>IVLRGSTD</t>
        </is>
      </c>
      <c r="Q4811" t="inlineStr">
        <is>
          <t>Internal</t>
        </is>
      </c>
      <c r="R4811" t="inlineStr"/>
      <c r="S4811" t="inlineStr">
        <is>
          <t>S01.151</t>
        </is>
      </c>
      <c r="T4811" t="inlineStr">
        <is>
          <t>trypsin 1</t>
        </is>
      </c>
    </row>
    <row r="4812">
      <c r="A4812" s="1" t="n">
        <v>4810</v>
      </c>
      <c r="B4812" t="inlineStr">
        <is>
          <t>TVIDYNGER</t>
        </is>
      </c>
      <c r="C4812" t="inlineStr">
        <is>
          <t>P07237</t>
        </is>
      </c>
      <c r="D4812" t="inlineStr">
        <is>
          <t>PDIA1_HUMAN</t>
        </is>
      </c>
      <c r="E481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81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81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81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81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812" t="inlineStr"/>
      <c r="K4812" t="n">
        <v>508</v>
      </c>
      <c r="L4812" t="n">
        <v>453</v>
      </c>
      <c r="M4812" t="n">
        <v>461</v>
      </c>
      <c r="N4812" t="n">
        <v>452</v>
      </c>
      <c r="O4812" t="inlineStr">
        <is>
          <t>SADR(452).(453)TVIDYNGER</t>
        </is>
      </c>
      <c r="P4812" t="inlineStr">
        <is>
          <t>SADRTVID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VLQALEGLKMVEKDQDGGR</t>
        </is>
      </c>
      <c r="C4813" t="inlineStr">
        <is>
          <t>P39019</t>
        </is>
      </c>
      <c r="D4813" t="inlineStr">
        <is>
          <t>RS19_HUMAN</t>
        </is>
      </c>
      <c r="E4813" t="inlineStr">
        <is>
          <t>MPGVTVKDVNQQEFVRALAAFLKKSGKLKVPEWVDTVKLAKHKELAPYDENWFYTRAASTARHLYLRGGAGVGSMTKIYGGRQRNGVMPSHFSRGSKSVARRVLQALEGLKMVEKDQDGGRKLTPQGQRDLDRIAGQVAAANKKH</t>
        </is>
      </c>
      <c r="F4813" t="inlineStr">
        <is>
          <t>RecName: Full=Small ribosomal subunit protein eS19 {ECO:0000303|PubMed:24524803}; AltName: Full=40S ribosomal protein S19;</t>
        </is>
      </c>
      <c r="G481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481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481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4813" t="inlineStr"/>
      <c r="K4813" t="n">
        <v>145</v>
      </c>
      <c r="L4813" t="n">
        <v>103</v>
      </c>
      <c r="M4813" t="n">
        <v>121</v>
      </c>
      <c r="N4813" t="n">
        <v>102</v>
      </c>
      <c r="O4813" t="inlineStr">
        <is>
          <t>VARR(102).(103)VLQALEGLKMVEKDQDGGR</t>
        </is>
      </c>
      <c r="P4813" t="inlineStr">
        <is>
          <t>VARRVLQA</t>
        </is>
      </c>
      <c r="Q4813" t="inlineStr">
        <is>
          <t>Internal</t>
        </is>
      </c>
      <c r="R4813" t="inlineStr"/>
      <c r="S4813" t="inlineStr">
        <is>
          <t>S01.135|S01.151</t>
        </is>
      </c>
      <c r="T4813" t="inlineStr">
        <is>
          <t>granzyme A|trypsin 1</t>
        </is>
      </c>
    </row>
    <row r="4814">
      <c r="A4814" s="1" t="n">
        <v>4812</v>
      </c>
      <c r="B4814" t="inlineStr">
        <is>
          <t>SVEPQDAGPLER</t>
        </is>
      </c>
      <c r="C4814" t="inlineStr">
        <is>
          <t>Q9NZT2</t>
        </is>
      </c>
      <c r="D4814" t="inlineStr">
        <is>
          <t>OGFR_HUMAN</t>
        </is>
      </c>
      <c r="E481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4814" t="inlineStr">
        <is>
          <t>RecName: Full=Opioid growth factor receptor; Short=OGFr; AltName: Full=Protein 7-60; AltName: Full=Zeta-type opioid receptor;</t>
        </is>
      </c>
      <c r="G4814" t="inlineStr">
        <is>
          <t>Acetylation|Alternative splicing|Cytoplasm|Growth regulation|Nucleus|Phosphoprotein|Receptor|Reference proteome|Repeat</t>
        </is>
      </c>
      <c r="H4814" t="inlineStr">
        <is>
          <t>GO:0005737|GO:0016020|GO:0005634|GO:0140625|GO:0001558</t>
        </is>
      </c>
      <c r="I4814" t="inlineStr">
        <is>
          <t>C:cytoplasm|C:membrane|C:nucleus|F:opioid growth factor receptor activity|P:regulation of cell growth</t>
        </is>
      </c>
      <c r="J4814" t="inlineStr"/>
      <c r="K4814" t="n">
        <v>677</v>
      </c>
      <c r="L4814" t="n">
        <v>349</v>
      </c>
      <c r="M4814" t="n">
        <v>360</v>
      </c>
      <c r="N4814" t="n">
        <v>348</v>
      </c>
      <c r="O4814" t="inlineStr">
        <is>
          <t>PQPR(348).(349)SVEPQDAGPLER</t>
        </is>
      </c>
      <c r="P4814" t="inlineStr">
        <is>
          <t>PQPRSVEP</t>
        </is>
      </c>
      <c r="Q4814" t="inlineStr">
        <is>
          <t>Internal</t>
        </is>
      </c>
      <c r="R4814" t="inlineStr"/>
      <c r="S4814" t="inlineStr"/>
      <c r="T4814" t="inlineStr"/>
    </row>
    <row r="4815">
      <c r="A4815" s="1" t="n">
        <v>4813</v>
      </c>
      <c r="B4815" t="inlineStr">
        <is>
          <t>DFTVSAMHGDMDQKER</t>
        </is>
      </c>
      <c r="C4815" t="inlineStr">
        <is>
          <t>P60842</t>
        </is>
      </c>
      <c r="D4815" t="inlineStr">
        <is>
          <t>IF4A1_HUMAN</t>
        </is>
      </c>
      <c r="E481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815" t="inlineStr">
        <is>
          <t>RecName: Full=Eukaryotic initiation factor 4A-I; Short=eIF-4A-I; Short=eIF4A-I; EC=3.6.4.13; AltName: Full=ATP-dependent RNA helicase eIF4A-1;</t>
        </is>
      </c>
      <c r="G481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815" t="inlineStr">
        <is>
          <t>GO:0005737|GO:0005829|GO:0016281|GO:0070062|GO:0016020|GO:0005524|GO:0016887|GO:0003725|GO:0004386|GO:0003729|GO:0003723|GO:0000339|GO:0003724|GO:0008135|GO:0003743|GO:0002183|GO:0006413</t>
        </is>
      </c>
      <c r="I481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815" t="inlineStr"/>
      <c r="K4815" t="n">
        <v>406</v>
      </c>
      <c r="L4815" t="n">
        <v>296</v>
      </c>
      <c r="M4815" t="n">
        <v>311</v>
      </c>
      <c r="N4815" t="n">
        <v>295</v>
      </c>
      <c r="O4815" t="inlineStr">
        <is>
          <t>MHAR(295).(296)DFTVSAMHGDMDQKER</t>
        </is>
      </c>
      <c r="P4815" t="inlineStr">
        <is>
          <t>MHARDFTV</t>
        </is>
      </c>
      <c r="Q4815" t="inlineStr">
        <is>
          <t>Internal</t>
        </is>
      </c>
      <c r="R4815" t="inlineStr"/>
      <c r="S4815" t="inlineStr">
        <is>
          <t>S01.151</t>
        </is>
      </c>
      <c r="T4815" t="inlineStr">
        <is>
          <t>trypsin 1</t>
        </is>
      </c>
    </row>
    <row r="4816">
      <c r="A4816" s="1" t="n">
        <v>4814</v>
      </c>
      <c r="B4816" t="inlineStr">
        <is>
          <t>EQTEGEYSSLEHESAR</t>
        </is>
      </c>
      <c r="C4816" t="inlineStr">
        <is>
          <t>O43837</t>
        </is>
      </c>
      <c r="D4816" t="inlineStr">
        <is>
          <t>IDH3B_HUMAN</t>
        </is>
      </c>
      <c r="E4816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4816" t="inlineStr">
        <is>
          <t>RecName: Full=Isocitrate dehydrogenase [NAD] subunit beta, mitochondrial; AltName: Full=Isocitric dehydrogenase subunit beta; AltName: Full=NAD(+)-specific ICDH subunit beta; Flags: Precursor;</t>
        </is>
      </c>
      <c r="G4816" t="inlineStr">
        <is>
          <t>3D-structure|Acetylation|Alternative splicing|Disease variant|Mitochondrion|Reference proteome|Retinitis pigmentosa|Transit peptide|Tricarboxylic acid cycle</t>
        </is>
      </c>
      <c r="H4816" t="inlineStr">
        <is>
          <t>GO:0005962|GO:0005759|GO:0005739|GO:0005634|GO:0009055|GO:0004449|GO:0000287|GO:0051287|GO:0006102|GO:0006099</t>
        </is>
      </c>
      <c r="I4816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4816" t="inlineStr"/>
      <c r="K4816" t="n">
        <v>385</v>
      </c>
      <c r="L4816" t="n">
        <v>165</v>
      </c>
      <c r="M4816" t="n">
        <v>180</v>
      </c>
      <c r="N4816" t="n">
        <v>164</v>
      </c>
      <c r="O4816" t="inlineStr">
        <is>
          <t>VIIR(164).(165)EQTEGEYSSLEHESAR</t>
        </is>
      </c>
      <c r="P4816" t="inlineStr">
        <is>
          <t>VIIREQTE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VEPPLKAVMEQANLQR</t>
        </is>
      </c>
      <c r="C4817" t="inlineStr">
        <is>
          <t>O95757</t>
        </is>
      </c>
      <c r="D4817" t="inlineStr">
        <is>
          <t>HS74L_HUMAN</t>
        </is>
      </c>
      <c r="E481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81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817" t="inlineStr">
        <is>
          <t>ATP-binding|Chaperone|Cytoplasm|Nucleotide-binding|Nucleus|Phosphoprotein|Reference proteome|Stress response</t>
        </is>
      </c>
      <c r="H4817" t="inlineStr">
        <is>
          <t>GO:0005737|GO:0005829|GO:0005634|GO:0005524|GO:0140662|GO:0006457|GO:0006986</t>
        </is>
      </c>
      <c r="I4817" t="inlineStr">
        <is>
          <t>C:cytoplasm|C:cytosol|C:nucleus|F:ATP binding|F:ATP-dependent protein folding chaperone|P:protein folding|P:response to unfolded protein</t>
        </is>
      </c>
      <c r="J4817" t="inlineStr"/>
      <c r="K4817" t="n">
        <v>839</v>
      </c>
      <c r="L4817" t="n">
        <v>317</v>
      </c>
      <c r="M4817" t="n">
        <v>332</v>
      </c>
      <c r="N4817" t="n">
        <v>316</v>
      </c>
      <c r="O4817" t="inlineStr">
        <is>
          <t>LLAR(316).(317)VEPPLKAVMEQANLQR</t>
        </is>
      </c>
      <c r="P4817" t="inlineStr">
        <is>
          <t>LLARVEPP</t>
        </is>
      </c>
      <c r="Q4817" t="inlineStr">
        <is>
          <t>Internal</t>
        </is>
      </c>
      <c r="R4817" t="inlineStr"/>
      <c r="S4817" t="inlineStr"/>
      <c r="T4817" t="inlineStr"/>
    </row>
    <row r="4818">
      <c r="A4818" s="1" t="n">
        <v>4816</v>
      </c>
      <c r="B4818" t="inlineStr">
        <is>
          <t>SASPDDDLGSSNWEAADLGNEER</t>
        </is>
      </c>
      <c r="C4818" t="inlineStr">
        <is>
          <t>O00193</t>
        </is>
      </c>
      <c r="D4818" t="inlineStr">
        <is>
          <t>SMAP_HUMAN</t>
        </is>
      </c>
      <c r="E4818" t="inlineStr">
        <is>
          <t>MSAARESHPHGVKRSASPDDDLGSSNWEAADLGNEERKQKFLRLMGAGKKEHTGRLVIGDHKSTSHFRTGEEDKKINEELESQYQQSMDSKLSGRYRRHCGLGFSEVEDHDGEGDVAGDDDDDDDDSPDPESPDDSESDSESEKEESAEELQAAEHPDEVEDPKNKKDAKSNYKMMFVKSSGS</t>
        </is>
      </c>
      <c r="F4818" t="inlineStr">
        <is>
          <t>RecName: Full=Small acidic protein;</t>
        </is>
      </c>
      <c r="G4818" t="inlineStr">
        <is>
          <t>Acetylation|Isopeptide bond|Phosphoprotein|Reference proteome|Ubl conjugation</t>
        </is>
      </c>
      <c r="H4818" t="inlineStr"/>
      <c r="I4818" t="inlineStr"/>
      <c r="J4818" t="inlineStr"/>
      <c r="K4818" t="n">
        <v>183</v>
      </c>
      <c r="L4818" t="n">
        <v>15</v>
      </c>
      <c r="M4818" t="n">
        <v>37</v>
      </c>
      <c r="N4818" t="n">
        <v>14</v>
      </c>
      <c r="O4818" t="inlineStr">
        <is>
          <t>GVKR(14).(15)SASPDDDLGSSNWEAADLGNEER</t>
        </is>
      </c>
      <c r="P4818" t="inlineStr">
        <is>
          <t>GVKRSASP</t>
        </is>
      </c>
      <c r="Q4818" t="inlineStr">
        <is>
          <t>Internal</t>
        </is>
      </c>
      <c r="R4818" t="inlineStr"/>
      <c r="S4818" t="inlineStr"/>
      <c r="T4818" t="inlineStr"/>
    </row>
    <row r="4819">
      <c r="A4819" s="1" t="n">
        <v>4817</v>
      </c>
      <c r="B4819" t="inlineStr">
        <is>
          <t>ACKAVGHPFVIQLGR</t>
        </is>
      </c>
      <c r="C4819" t="inlineStr">
        <is>
          <t>O14980</t>
        </is>
      </c>
      <c r="D4819" t="inlineStr">
        <is>
          <t>XPO1_HUMAN</t>
        </is>
      </c>
      <c r="E481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819" t="inlineStr">
        <is>
          <t>RecName: Full=Exportin-1; Short=Exp1; AltName: Full=Chromosome region maintenance 1 protein homolog;</t>
        </is>
      </c>
      <c r="G4819" t="inlineStr">
        <is>
          <t>3D-structure|Acetylation|Cytoplasm|Direct protein sequencing|Host-virus interaction|mRNA transport|Nucleus|Phosphoprotein|Protein transport|Reference proteome|Repeat|RNA-binding|Transport</t>
        </is>
      </c>
      <c r="H481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81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819" t="inlineStr"/>
      <c r="K4819" t="n">
        <v>1071</v>
      </c>
      <c r="L4819" t="n">
        <v>698</v>
      </c>
      <c r="M4819" t="n">
        <v>712</v>
      </c>
      <c r="N4819" t="n">
        <v>697</v>
      </c>
      <c r="O4819" t="inlineStr">
        <is>
          <t>TNVR(697).(698)ACKAVGHPFVIQLGR</t>
        </is>
      </c>
      <c r="P4819" t="inlineStr">
        <is>
          <t>TNVRACKA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KVDWLTEKMH</t>
        </is>
      </c>
      <c r="C4820" t="inlineStr">
        <is>
          <t>P60842</t>
        </is>
      </c>
      <c r="D4820" t="inlineStr">
        <is>
          <t>IF4A1_HUMAN</t>
        </is>
      </c>
      <c r="E48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820" t="inlineStr">
        <is>
          <t>RecName: Full=Eukaryotic initiation factor 4A-I; Short=eIF-4A-I; Short=eIF4A-I; EC=3.6.4.13; AltName: Full=ATP-dependent RNA helicase eIF4A-1;</t>
        </is>
      </c>
      <c r="G48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820" t="inlineStr">
        <is>
          <t>GO:0005737|GO:0005829|GO:0016281|GO:0070062|GO:0016020|GO:0005524|GO:0016887|GO:0003725|GO:0004386|GO:0003729|GO:0003723|GO:0000339|GO:0003724|GO:0008135|GO:0003743|GO:0002183|GO:0006413</t>
        </is>
      </c>
      <c r="I48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820" t="inlineStr"/>
      <c r="K4820" t="n">
        <v>406</v>
      </c>
      <c r="L4820" t="n">
        <v>284</v>
      </c>
      <c r="M4820" t="n">
        <v>293</v>
      </c>
      <c r="N4820" t="n">
        <v>283</v>
      </c>
      <c r="O4820" t="inlineStr">
        <is>
          <t>NTRR(283).(284)KVDWLTEKMH</t>
        </is>
      </c>
      <c r="P4820" t="inlineStr">
        <is>
          <t>NTRRKVDW</t>
        </is>
      </c>
      <c r="Q4820" t="inlineStr">
        <is>
          <t>Internal</t>
        </is>
      </c>
      <c r="R4820" t="inlineStr"/>
      <c r="S4820" t="inlineStr">
        <is>
          <t>S01.151</t>
        </is>
      </c>
      <c r="T4820" t="inlineStr">
        <is>
          <t>trypsin 1</t>
        </is>
      </c>
    </row>
    <row r="4821">
      <c r="A4821" s="1" t="n">
        <v>4819</v>
      </c>
      <c r="B4821" t="inlineStr">
        <is>
          <t>ADAVWNKIQEENVIPR</t>
        </is>
      </c>
      <c r="C4821" t="inlineStr">
        <is>
          <t>P42704</t>
        </is>
      </c>
      <c r="D4821" t="inlineStr">
        <is>
          <t>LPPRC_HUMAN</t>
        </is>
      </c>
      <c r="E482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821" t="inlineStr">
        <is>
          <t>RecName: Full=Leucine-rich PPR motif-containing protein, mitochondrial; AltName: Full=130 kDa leucine-rich protein; Short=LRP 130; AltName: Full=GP130; Flags: Precursor;</t>
        </is>
      </c>
      <c r="G482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82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82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821" t="inlineStr"/>
      <c r="K4821" t="n">
        <v>1394</v>
      </c>
      <c r="L4821" t="n">
        <v>974</v>
      </c>
      <c r="M4821" t="n">
        <v>989</v>
      </c>
      <c r="N4821" t="n">
        <v>973</v>
      </c>
      <c r="O4821" t="inlineStr">
        <is>
          <t>DWQR(973).(974)ADAVWNKIQEENVIPR</t>
        </is>
      </c>
      <c r="P4821" t="inlineStr">
        <is>
          <t>DWQRADAV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KEKIWDPVHR</t>
        </is>
      </c>
      <c r="C4822" t="inlineStr">
        <is>
          <t>P29144</t>
        </is>
      </c>
      <c r="D4822" t="inlineStr">
        <is>
          <t>TPP2_HUMAN</t>
        </is>
      </c>
      <c r="E4822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4822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4822" t="inlineStr">
        <is>
          <t>Acetylation|Aminopeptidase|Cytoplasm|Direct protein sequencing|Disease variant|Hydrolase|Nucleus|Phosphoprotein|Protease|Reference proteome|Serine protease</t>
        </is>
      </c>
      <c r="H4822" t="inlineStr">
        <is>
          <t>GO:0005737|GO:0005829|GO:0016604|GO:0005654|GO:0004177|GO:0004175|GO:0042802|GO:0004252|GO:0008240|GO:0080144|GO:0000209|GO:0006508</t>
        </is>
      </c>
      <c r="I4822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4822" t="inlineStr"/>
      <c r="K4822" t="n">
        <v>1249</v>
      </c>
      <c r="L4822" t="n">
        <v>134</v>
      </c>
      <c r="M4822" t="n">
        <v>143</v>
      </c>
      <c r="N4822" t="n">
        <v>133</v>
      </c>
      <c r="O4822" t="inlineStr">
        <is>
          <t>QKER(133).(134)KEKIWDPVHR</t>
        </is>
      </c>
      <c r="P4822" t="inlineStr">
        <is>
          <t>QKERKEKI</t>
        </is>
      </c>
      <c r="Q4822" t="inlineStr">
        <is>
          <t>Internal</t>
        </is>
      </c>
      <c r="R4822" t="inlineStr"/>
      <c r="S4822" t="inlineStr"/>
      <c r="T4822" t="inlineStr"/>
    </row>
    <row r="4823">
      <c r="A4823" s="1" t="n">
        <v>4821</v>
      </c>
      <c r="B4823" t="inlineStr">
        <is>
          <t>DADDAVYELNGKELCGER</t>
        </is>
      </c>
      <c r="C4823" t="inlineStr">
        <is>
          <t>Q13247</t>
        </is>
      </c>
      <c r="D4823" t="inlineStr">
        <is>
          <t>SRSF6_HUMAN</t>
        </is>
      </c>
      <c r="E482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4823" t="inlineStr">
        <is>
          <t>RecName: Full=Serine/arginine-rich splicing factor 6; AltName: Full=Pre-mRNA-splicing factor SRP55; AltName: Full=Splicing factor, arginine/serine-rich 6;</t>
        </is>
      </c>
      <c r="G4823" t="inlineStr">
        <is>
          <t>Acetylation|Alternative splicing|Direct protein sequencing|Isopeptide bond|mRNA processing|mRNA splicing|Nucleus|Phosphoprotein|Reference proteome|Repeat|Repressor|RNA-binding|Ubl conjugation</t>
        </is>
      </c>
      <c r="H4823" t="inlineStr">
        <is>
          <t>GO:0016607|GO:0005654|GO:0036002|GO:0003723|GO:0000380|GO:0006376|GO:0000398|GO:0045617|GO:0048025|GO:2000675|GO:0060501|GO:0000381|GO:0010837|GO:0061041|GO:0032868</t>
        </is>
      </c>
      <c r="I482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4823" t="inlineStr"/>
      <c r="K4823" t="n">
        <v>344</v>
      </c>
      <c r="L4823" t="n">
        <v>47</v>
      </c>
      <c r="M4823" t="n">
        <v>64</v>
      </c>
      <c r="N4823" t="n">
        <v>46</v>
      </c>
      <c r="O4823" t="inlineStr">
        <is>
          <t>EDSR(46).(47)DADDAVYELNGKELCGER</t>
        </is>
      </c>
      <c r="P4823" t="inlineStr">
        <is>
          <t>EDSRDADD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IPAVKEQITKFF</t>
        </is>
      </c>
      <c r="C4824" t="inlineStr">
        <is>
          <t>O95757</t>
        </is>
      </c>
      <c r="D4824" t="inlineStr">
        <is>
          <t>HS74L_HUMAN</t>
        </is>
      </c>
      <c r="E4824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824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824" t="inlineStr">
        <is>
          <t>ATP-binding|Chaperone|Cytoplasm|Nucleotide-binding|Nucleus|Phosphoprotein|Reference proteome|Stress response</t>
        </is>
      </c>
      <c r="H4824" t="inlineStr">
        <is>
          <t>GO:0005737|GO:0005829|GO:0005634|GO:0005524|GO:0140662|GO:0006457|GO:0006986</t>
        </is>
      </c>
      <c r="I4824" t="inlineStr">
        <is>
          <t>C:cytoplasm|C:cytosol|C:nucleus|F:ATP binding|F:ATP-dependent protein folding chaperone|P:protein folding|P:response to unfolded protein</t>
        </is>
      </c>
      <c r="J4824" t="inlineStr"/>
      <c r="K4824" t="n">
        <v>839</v>
      </c>
      <c r="L4824" t="n">
        <v>347</v>
      </c>
      <c r="M4824" t="n">
        <v>358</v>
      </c>
      <c r="N4824" t="n">
        <v>346</v>
      </c>
      <c r="O4824" t="inlineStr">
        <is>
          <t>GATR(346).(347)IPAVKEQITKFF</t>
        </is>
      </c>
      <c r="P4824" t="inlineStr">
        <is>
          <t>GATRIPAV</t>
        </is>
      </c>
      <c r="Q4824" t="inlineStr">
        <is>
          <t>Internal</t>
        </is>
      </c>
      <c r="R4824" t="inlineStr"/>
      <c r="S4824" t="inlineStr"/>
      <c r="T4824" t="inlineStr"/>
    </row>
    <row r="4825">
      <c r="A4825" s="1" t="n">
        <v>4823</v>
      </c>
      <c r="B4825" t="inlineStr">
        <is>
          <t>GKDLIGVQNLLKKHQALQAEIAGHEPR</t>
        </is>
      </c>
      <c r="C4825" t="inlineStr">
        <is>
          <t>Q13813</t>
        </is>
      </c>
      <c r="D4825" t="inlineStr">
        <is>
          <t>SPTN1_HUMAN</t>
        </is>
      </c>
      <c r="E482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25" t="inlineStr">
        <is>
          <t>RecName: Full=Spectrin alpha chain, non-erythrocytic 1; AltName: Full=Alpha-II spectrin; AltName: Full=Fodrin alpha chain; AltName: Full=Spectrin, non-erythroid alpha subunit;</t>
        </is>
      </c>
      <c r="G482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2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2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25" t="inlineStr"/>
      <c r="K4825" t="n">
        <v>2472</v>
      </c>
      <c r="L4825" t="n">
        <v>813</v>
      </c>
      <c r="M4825" t="n">
        <v>839</v>
      </c>
      <c r="N4825" t="n">
        <v>812</v>
      </c>
      <c r="O4825" t="inlineStr">
        <is>
          <t>STNR(812).(813)GKDLIGVQNLLKKHQALQAEIAGHEPR</t>
        </is>
      </c>
      <c r="P4825" t="inlineStr">
        <is>
          <t>STNRGKDL</t>
        </is>
      </c>
      <c r="Q4825" t="inlineStr">
        <is>
          <t>Internal</t>
        </is>
      </c>
      <c r="R4825" t="inlineStr"/>
      <c r="S4825" t="inlineStr">
        <is>
          <t>S01.151</t>
        </is>
      </c>
      <c r="T4825" t="inlineStr">
        <is>
          <t>trypsin 1</t>
        </is>
      </c>
    </row>
    <row r="4826">
      <c r="A4826" s="1" t="n">
        <v>4824</v>
      </c>
      <c r="B4826" t="inlineStr">
        <is>
          <t>QFLGDEETVR</t>
        </is>
      </c>
      <c r="C4826" t="inlineStr">
        <is>
          <t>P18669</t>
        </is>
      </c>
      <c r="D4826" t="inlineStr">
        <is>
          <t>PGAM1_HUMAN</t>
        </is>
      </c>
      <c r="E482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82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826" t="inlineStr">
        <is>
          <t>3D-structure|Acetylation|Direct protein sequencing|Glycolysis|Hydrolase|Isomerase|Phosphoprotein|Reference proteome</t>
        </is>
      </c>
      <c r="H482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82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826" t="inlineStr"/>
      <c r="K4826" t="n">
        <v>254</v>
      </c>
      <c r="L4826" t="n">
        <v>231</v>
      </c>
      <c r="M4826" t="n">
        <v>240</v>
      </c>
      <c r="N4826" t="n">
        <v>230</v>
      </c>
      <c r="O4826" t="inlineStr">
        <is>
          <t>IKPM(230).(231)QFLGDEETVR</t>
        </is>
      </c>
      <c r="P4826" t="inlineStr">
        <is>
          <t>IKPMQFLG</t>
        </is>
      </c>
      <c r="Q4826" t="inlineStr">
        <is>
          <t>Internal</t>
        </is>
      </c>
      <c r="R4826" t="inlineStr"/>
      <c r="S4826" t="inlineStr"/>
      <c r="T4826" t="inlineStr"/>
    </row>
    <row r="4827">
      <c r="A4827" s="1" t="n">
        <v>4825</v>
      </c>
      <c r="B4827" t="inlineStr">
        <is>
          <t>DDGLFSGDPNWFPKKSKENPR</t>
        </is>
      </c>
      <c r="C4827" t="inlineStr">
        <is>
          <t>P37802</t>
        </is>
      </c>
      <c r="D4827" t="inlineStr">
        <is>
          <t>TAGL2_HUMAN</t>
        </is>
      </c>
      <c r="E482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4827" t="inlineStr">
        <is>
          <t>RecName: Full=Transgelin-2; AltName: Full=Epididymis tissue protein Li 7e; AltName: Full=SM22-alpha homolog;</t>
        </is>
      </c>
      <c r="G4827" t="inlineStr">
        <is>
          <t>3D-structure|Acetylation|Alternative splicing|Direct protein sequencing|Isopeptide bond|Methylation|Phosphoprotein|Reference proteome|Ubl conjugation</t>
        </is>
      </c>
      <c r="H4827" t="inlineStr">
        <is>
          <t>GO:0015629|GO:0005829|GO:0070062|GO:0005576|GO:0031982|GO:0051015|GO:0045296|GO:0007015|GO:0030855</t>
        </is>
      </c>
      <c r="I482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4827" t="inlineStr"/>
      <c r="K4827" t="n">
        <v>199</v>
      </c>
      <c r="L4827" t="n">
        <v>140</v>
      </c>
      <c r="M4827" t="n">
        <v>160</v>
      </c>
      <c r="N4827" t="n">
        <v>139</v>
      </c>
      <c r="O4827" t="inlineStr">
        <is>
          <t>AVAR(139).(140)DDGLFSGDPNWFPKKSKENPR</t>
        </is>
      </c>
      <c r="P4827" t="inlineStr">
        <is>
          <t>AVARDDGL</t>
        </is>
      </c>
      <c r="Q4827" t="inlineStr">
        <is>
          <t>Internal</t>
        </is>
      </c>
      <c r="R4827" t="inlineStr"/>
      <c r="S4827" t="inlineStr">
        <is>
          <t>M12.002|M12.004|S01.151</t>
        </is>
      </c>
      <c r="T4827" t="inlineStr">
        <is>
          <t>meprin alpha subunit|meprin beta subunit|trypsin 1</t>
        </is>
      </c>
    </row>
    <row r="4828">
      <c r="A4828" s="1" t="n">
        <v>4826</v>
      </c>
      <c r="B4828" t="inlineStr">
        <is>
          <t>QKTSEVQELQNDLDR</t>
        </is>
      </c>
      <c r="C4828" t="inlineStr">
        <is>
          <t>Q9UBC2</t>
        </is>
      </c>
      <c r="D4828" t="inlineStr">
        <is>
          <t>EP15R_HUMAN</t>
        </is>
      </c>
      <c r="E4828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4828" t="inlineStr">
        <is>
          <t>RecName: Full=Epidermal growth factor receptor substrate 15-like 1; AltName: Full=Eps15-related protein; Short=Eps15R;</t>
        </is>
      </c>
      <c r="G4828" t="inlineStr">
        <is>
          <t>Acetylation|Alternative splicing|Calcium|Cell membrane|Coated pit|Coiled coil|Endocytosis|Membrane|Metal-binding|Nucleus|Phosphoprotein|Reference proteome|Repeat</t>
        </is>
      </c>
      <c r="H4828" t="inlineStr">
        <is>
          <t>GO:0030132|GO:0005737|GO:0005829|GO:0016020|GO:0005634|GO:0005886|GO:0045296|GO:0005509|GO:0006897|GO:0016197</t>
        </is>
      </c>
      <c r="I4828" t="inlineStr">
        <is>
          <t>C:clathrin coat of coated pit|C:cytoplasm|C:cytosol|C:membrane|C:nucleus|C:plasma membrane|F:cadherin binding|F:calcium ion binding|P:endocytosis|P:endosomal transport</t>
        </is>
      </c>
      <c r="J4828" t="inlineStr"/>
      <c r="K4828" t="n">
        <v>864</v>
      </c>
      <c r="L4828" t="n">
        <v>416</v>
      </c>
      <c r="M4828" t="n">
        <v>430</v>
      </c>
      <c r="N4828" t="n">
        <v>415</v>
      </c>
      <c r="O4828" t="inlineStr">
        <is>
          <t>EAIR(415).(416)QKTSEVQELQNDLDR</t>
        </is>
      </c>
      <c r="P4828" t="inlineStr">
        <is>
          <t>EAIRQKTS</t>
        </is>
      </c>
      <c r="Q4828" t="inlineStr">
        <is>
          <t>Internal</t>
        </is>
      </c>
      <c r="R4828" t="inlineStr"/>
      <c r="S4828" t="inlineStr"/>
      <c r="T4828" t="inlineStr"/>
    </row>
    <row r="4829">
      <c r="A4829" s="1" t="n">
        <v>4827</v>
      </c>
      <c r="B4829" t="inlineStr">
        <is>
          <t>VLAAGCGQNPVR</t>
        </is>
      </c>
      <c r="C4829" t="inlineStr">
        <is>
          <t>Q9BWD1</t>
        </is>
      </c>
      <c r="D4829" t="inlineStr">
        <is>
          <t>THIC_HUMAN</t>
        </is>
      </c>
      <c r="E4829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829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829" t="inlineStr">
        <is>
          <t>3D-structure|Acetylation|Acyltransferase|Alternative splicing|Cytoplasm|Direct protein sequencing|Reference proteome|Transferase</t>
        </is>
      </c>
      <c r="H4829" t="inlineStr">
        <is>
          <t>GO:0005737|GO:0005829|GO:0070062|GO:0005739|GO:0003985|GO:0006635|GO:0006629</t>
        </is>
      </c>
      <c r="I4829" t="inlineStr">
        <is>
          <t>C:cytoplasm|C:cytosol|C:extracellular exosome|C:mitochondrion|F:acetyl-CoA C-acetyltransferase activity|P:fatty acid beta-oxidation|P:lipid metabolic process</t>
        </is>
      </c>
      <c r="J4829" t="inlineStr"/>
      <c r="K4829" t="n">
        <v>397</v>
      </c>
      <c r="L4829" t="n">
        <v>60</v>
      </c>
      <c r="M4829" t="n">
        <v>71</v>
      </c>
      <c r="N4829" t="n">
        <v>59</v>
      </c>
      <c r="O4829" t="inlineStr">
        <is>
          <t>IFGH(59).(60)VLAAGCGQNPVR</t>
        </is>
      </c>
      <c r="P4829" t="inlineStr">
        <is>
          <t>IFGHVLAA</t>
        </is>
      </c>
      <c r="Q4829" t="inlineStr">
        <is>
          <t>Internal</t>
        </is>
      </c>
      <c r="R4829" t="inlineStr"/>
      <c r="S4829" t="inlineStr"/>
      <c r="T4829" t="inlineStr"/>
    </row>
    <row r="4830">
      <c r="A4830" s="1" t="n">
        <v>4828</v>
      </c>
      <c r="B4830" t="inlineStr">
        <is>
          <t>DPSQQELPR</t>
        </is>
      </c>
      <c r="C4830" t="inlineStr">
        <is>
          <t>P49327</t>
        </is>
      </c>
      <c r="D4830" t="inlineStr">
        <is>
          <t>FAS_HUMAN</t>
        </is>
      </c>
      <c r="E48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8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30" t="inlineStr"/>
      <c r="K4830" t="n">
        <v>2511</v>
      </c>
      <c r="L4830" t="n">
        <v>1172</v>
      </c>
      <c r="M4830" t="n">
        <v>1180</v>
      </c>
      <c r="N4830" t="n">
        <v>1171</v>
      </c>
      <c r="O4830" t="inlineStr">
        <is>
          <t>QIPR(1171).(1172)DPSQQELPR</t>
        </is>
      </c>
      <c r="P4830" t="inlineStr">
        <is>
          <t>QIPRDPSQ</t>
        </is>
      </c>
      <c r="Q4830" t="inlineStr">
        <is>
          <t>Internal</t>
        </is>
      </c>
      <c r="R4830" t="inlineStr"/>
      <c r="S4830" t="inlineStr">
        <is>
          <t>S01.151</t>
        </is>
      </c>
      <c r="T4830" t="inlineStr">
        <is>
          <t>trypsin 1</t>
        </is>
      </c>
    </row>
    <row r="4831">
      <c r="A4831" s="1" t="n">
        <v>4829</v>
      </c>
      <c r="B4831" t="inlineStr">
        <is>
          <t>VMTIPYQPMPASSPVICAGGQDR</t>
        </is>
      </c>
      <c r="C4831" t="inlineStr">
        <is>
          <t>Q15365</t>
        </is>
      </c>
      <c r="D4831" t="inlineStr">
        <is>
          <t>PCBP1_HUMAN</t>
        </is>
      </c>
      <c r="E483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3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3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3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3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31" t="inlineStr"/>
      <c r="K4831" t="n">
        <v>356</v>
      </c>
      <c r="L4831" t="n">
        <v>178</v>
      </c>
      <c r="M4831" t="n">
        <v>200</v>
      </c>
      <c r="N4831" t="n">
        <v>177</v>
      </c>
      <c r="O4831" t="inlineStr">
        <is>
          <t>PQGR(177).(178)VMTIPYQPMPASSPVICAGGQDR</t>
        </is>
      </c>
      <c r="P4831" t="inlineStr">
        <is>
          <t>PQGRVMTI</t>
        </is>
      </c>
      <c r="Q4831" t="inlineStr">
        <is>
          <t>Internal</t>
        </is>
      </c>
      <c r="R4831" t="inlineStr"/>
      <c r="S4831" t="inlineStr">
        <is>
          <t>S01.151</t>
        </is>
      </c>
      <c r="T4831" t="inlineStr">
        <is>
          <t>trypsin 1</t>
        </is>
      </c>
    </row>
    <row r="4832">
      <c r="A4832" s="1" t="n">
        <v>4830</v>
      </c>
      <c r="B4832" t="inlineStr">
        <is>
          <t>SKFGEVVDCTLKLDPITGR</t>
        </is>
      </c>
      <c r="C4832" t="inlineStr">
        <is>
          <t>Q14103</t>
        </is>
      </c>
      <c r="D4832" t="inlineStr">
        <is>
          <t>HNRPD_HUMAN</t>
        </is>
      </c>
      <c r="E483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4832" t="inlineStr">
        <is>
          <t>RecName: Full=Heterogeneous nuclear ribonucleoprotein D0; Short=hnRNP D0; AltName: Full=AU-rich element RNA-binding protein 1;</t>
        </is>
      </c>
      <c r="G483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483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483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4832" t="inlineStr"/>
      <c r="K4832" t="n">
        <v>355</v>
      </c>
      <c r="L4832" t="n">
        <v>118</v>
      </c>
      <c r="M4832" t="n">
        <v>136</v>
      </c>
      <c r="N4832" t="n">
        <v>117</v>
      </c>
      <c r="O4832" t="inlineStr">
        <is>
          <t>KDYF(117).(118)SKFGEVVDCTLKLDPITGR</t>
        </is>
      </c>
      <c r="P4832" t="inlineStr">
        <is>
          <t>KDYFSKFG</t>
        </is>
      </c>
      <c r="Q4832" t="inlineStr">
        <is>
          <t>Internal</t>
        </is>
      </c>
      <c r="R4832" t="inlineStr"/>
      <c r="S4832" t="inlineStr"/>
      <c r="T4832" t="inlineStr"/>
    </row>
    <row r="4833">
      <c r="A4833" s="1" t="n">
        <v>4831</v>
      </c>
      <c r="B4833" t="inlineStr">
        <is>
          <t>IGLVYSGMGPDYR</t>
        </is>
      </c>
      <c r="C4833" t="inlineStr">
        <is>
          <t>P25787</t>
        </is>
      </c>
      <c r="D4833" t="inlineStr">
        <is>
          <t>PSA2_HUMAN</t>
        </is>
      </c>
      <c r="E483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4833" t="inlineStr">
        <is>
          <t>RecName: Full=Proteasome subunit alpha type-2; AltName: Full=Macropain subunit C3; AltName: Full=Multicatalytic endopeptidase complex subunit C3; AltName: Full=Proteasome component C3;</t>
        </is>
      </c>
      <c r="G4833" t="inlineStr">
        <is>
          <t>3D-structure|Acetylation|Cytoplasm|Direct protein sequencing|Nucleus|Phosphoprotein|Proteasome|Reference proteome</t>
        </is>
      </c>
      <c r="H4833" t="inlineStr">
        <is>
          <t>GO:0005737|GO:0005829|GO:0070062|GO:0005576|GO:1904813|GO:0005654|GO:0005634|GO:0000932|GO:0000502|GO:0005839|GO:0019773|GO:0034774|GO:0010498|GO:0043161|GO:0009615</t>
        </is>
      </c>
      <c r="I483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4833" t="inlineStr"/>
      <c r="K4833" t="n">
        <v>234</v>
      </c>
      <c r="L4833" t="n">
        <v>72</v>
      </c>
      <c r="M4833" t="n">
        <v>84</v>
      </c>
      <c r="N4833" t="n">
        <v>71</v>
      </c>
      <c r="O4833" t="inlineStr">
        <is>
          <t>ITKH(71).(72)IGLVYSGMGPDYR</t>
        </is>
      </c>
      <c r="P4833" t="inlineStr">
        <is>
          <t>ITKHIGLV</t>
        </is>
      </c>
      <c r="Q4833" t="inlineStr">
        <is>
          <t>Internal</t>
        </is>
      </c>
      <c r="R4833" t="inlineStr"/>
      <c r="S4833" t="inlineStr"/>
      <c r="T4833" t="inlineStr"/>
    </row>
    <row r="4834">
      <c r="A4834" s="1" t="n">
        <v>4832</v>
      </c>
      <c r="B4834" t="inlineStr">
        <is>
          <t>LLVQALQAFR</t>
        </is>
      </c>
      <c r="C4834" t="inlineStr">
        <is>
          <t>P0CW18</t>
        </is>
      </c>
      <c r="D4834" t="inlineStr">
        <is>
          <t>PRS56_HUMAN</t>
        </is>
      </c>
      <c r="E483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4834" t="inlineStr">
        <is>
          <t>RecName: Full=Serine protease 56; EC=3.4.21.-; Flags: Precursor;</t>
        </is>
      </c>
      <c r="G4834" t="inlineStr">
        <is>
          <t>Disease variant|Disulfide bond|Glycoprotein|Hydrolase|Microphthalmia|Protease|Reference proteome|Serine protease|Signal</t>
        </is>
      </c>
      <c r="H4834" t="inlineStr">
        <is>
          <t>GO:0005783|GO:0005615|GO:0004252|GO:0007596|GO:0043010|GO:0002690|GO:0006508</t>
        </is>
      </c>
      <c r="I4834" t="inlineStr">
        <is>
          <t>C:endoplasmic reticulum|C:extracellular space|F:serine-type endopeptidase activity|P:blood coagulation|P:camera-type eye development|P:positive regulation of leukocyte chemotaxis|P:proteolysis</t>
        </is>
      </c>
      <c r="J4834" t="inlineStr"/>
      <c r="K4834" t="n">
        <v>603</v>
      </c>
      <c r="L4834" t="n">
        <v>554</v>
      </c>
      <c r="M4834" t="n">
        <v>563</v>
      </c>
      <c r="N4834" t="n">
        <v>553</v>
      </c>
      <c r="O4834" t="inlineStr">
        <is>
          <t>SLPR(553).(554)LLVQALQAFR</t>
        </is>
      </c>
      <c r="P4834" t="inlineStr">
        <is>
          <t>SLPRLLVQ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SFGGGTGSGFTSLLMER</t>
        </is>
      </c>
      <c r="C4835" t="inlineStr">
        <is>
          <t>Q71U36</t>
        </is>
      </c>
      <c r="D4835" t="inlineStr">
        <is>
          <t>TBA1A_HUMAN</t>
        </is>
      </c>
      <c r="E48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35" t="inlineStr"/>
      <c r="K4835" t="n">
        <v>451</v>
      </c>
      <c r="L4835" t="n">
        <v>140</v>
      </c>
      <c r="M4835" t="n">
        <v>156</v>
      </c>
      <c r="N4835" t="n">
        <v>139</v>
      </c>
      <c r="O4835" t="inlineStr">
        <is>
          <t>LVFH(139).(140)SFGGGTGSGFTSLLMER</t>
        </is>
      </c>
      <c r="P4835" t="inlineStr">
        <is>
          <t>LVFHSFGG</t>
        </is>
      </c>
      <c r="Q4835" t="inlineStr">
        <is>
          <t>Internal</t>
        </is>
      </c>
      <c r="R4835" t="inlineStr"/>
      <c r="S4835" t="inlineStr">
        <is>
          <t>S01.151</t>
        </is>
      </c>
      <c r="T4835" t="inlineStr">
        <is>
          <t>trypsin 1</t>
        </is>
      </c>
    </row>
    <row r="4836">
      <c r="A4836" s="1" t="n">
        <v>4834</v>
      </c>
      <c r="B4836" t="inlineStr">
        <is>
          <t>SIYPLHDVFVR</t>
        </is>
      </c>
      <c r="C4836" t="inlineStr">
        <is>
          <t>P61247</t>
        </is>
      </c>
      <c r="D4836" t="inlineStr">
        <is>
          <t>RS3A_HUMAN</t>
        </is>
      </c>
      <c r="E483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83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83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83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83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836" t="inlineStr"/>
      <c r="K4836" t="n">
        <v>264</v>
      </c>
      <c r="L4836" t="n">
        <v>203</v>
      </c>
      <c r="M4836" t="n">
        <v>213</v>
      </c>
      <c r="N4836" t="n">
        <v>202</v>
      </c>
      <c r="O4836" t="inlineStr">
        <is>
          <t>KACQ(202).(203)SIYPLHDVFVR</t>
        </is>
      </c>
      <c r="P4836" t="inlineStr">
        <is>
          <t>KACQSIYP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LSVPDTIDER</t>
        </is>
      </c>
      <c r="C4837" t="inlineStr">
        <is>
          <t>P13797-2</t>
        </is>
      </c>
      <c r="D4837" t="inlineStr">
        <is>
          <t>PLST_HUMAN</t>
        </is>
      </c>
      <c r="E4837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837" t="inlineStr">
        <is>
          <t>RecName: Full=Isoform 2 of Plastin-3; AltName: Full=T-plastin;</t>
        </is>
      </c>
      <c r="G4837" t="inlineStr"/>
      <c r="H4837" t="inlineStr"/>
      <c r="I4837" t="inlineStr"/>
      <c r="J4837" t="inlineStr"/>
      <c r="K4837" t="n">
        <v>617</v>
      </c>
      <c r="L4837" t="n">
        <v>150</v>
      </c>
      <c r="M4837" t="n">
        <v>159</v>
      </c>
      <c r="N4837" t="n">
        <v>149</v>
      </c>
      <c r="O4837" t="inlineStr">
        <is>
          <t>KMIN(149).(150)LSVPDTIDER</t>
        </is>
      </c>
      <c r="P4837" t="inlineStr">
        <is>
          <t>KMINLSVP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LGAKKVFIEDVSR</t>
        </is>
      </c>
      <c r="C4838" t="inlineStr">
        <is>
          <t>P00966</t>
        </is>
      </c>
      <c r="D4838" t="inlineStr">
        <is>
          <t>ASSY_HUMAN</t>
        </is>
      </c>
      <c r="E483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3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3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3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3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38" t="inlineStr"/>
      <c r="K4838" t="n">
        <v>412</v>
      </c>
      <c r="L4838" t="n">
        <v>54</v>
      </c>
      <c r="M4838" t="n">
        <v>66</v>
      </c>
      <c r="N4838" t="n">
        <v>53</v>
      </c>
      <c r="O4838" t="inlineStr">
        <is>
          <t>KALK(53).(54)LGAKKVFIEDVSR</t>
        </is>
      </c>
      <c r="P4838" t="inlineStr">
        <is>
          <t>KALKLGAK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LAVNMVPFPR</t>
        </is>
      </c>
      <c r="C4839" t="inlineStr">
        <is>
          <t>Q13885</t>
        </is>
      </c>
      <c r="D4839" t="inlineStr">
        <is>
          <t>TBB2A_HUMAN</t>
        </is>
      </c>
      <c r="E483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839" t="inlineStr">
        <is>
          <t>RecName: Full=Tubulin beta-2A chain; AltName: Full=Tubulin beta class IIa;</t>
        </is>
      </c>
      <c r="G483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839" t="inlineStr">
        <is>
          <t>GO:0005737|GO:0070062|GO:1903561|GO:0045171|GO:0005874|GO:0015630|GO:0072686|GO:0005634|GO:0005525|GO:0003924|GO:0046872|GO:0005200|GO:0021987|GO:0000226|GO:0000278</t>
        </is>
      </c>
      <c r="I483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839" t="inlineStr"/>
      <c r="K4839" t="n">
        <v>445</v>
      </c>
      <c r="L4839" t="n">
        <v>253</v>
      </c>
      <c r="M4839" t="n">
        <v>262</v>
      </c>
      <c r="N4839" t="n">
        <v>252</v>
      </c>
      <c r="O4839" t="inlineStr">
        <is>
          <t>DLRK(252).(253)LAVNMVPFPR</t>
        </is>
      </c>
      <c r="P4839" t="inlineStr">
        <is>
          <t>DLRKLAVN</t>
        </is>
      </c>
      <c r="Q4839" t="inlineStr">
        <is>
          <t>Internal</t>
        </is>
      </c>
      <c r="R4839" t="inlineStr"/>
      <c r="S4839" t="inlineStr">
        <is>
          <t>S01.151</t>
        </is>
      </c>
      <c r="T4839" t="inlineStr">
        <is>
          <t>trypsin 1</t>
        </is>
      </c>
    </row>
    <row r="4840">
      <c r="A4840" s="1" t="n">
        <v>4838</v>
      </c>
      <c r="B4840" t="inlineStr">
        <is>
          <t>IQDLEEQLDEEEGAR</t>
        </is>
      </c>
      <c r="C4840" t="inlineStr">
        <is>
          <t>P35580</t>
        </is>
      </c>
      <c r="D4840" t="inlineStr">
        <is>
          <t>MYH10_HUMAN</t>
        </is>
      </c>
      <c r="E48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8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8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8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8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840" t="inlineStr"/>
      <c r="K4840" t="n">
        <v>1976</v>
      </c>
      <c r="L4840" t="n">
        <v>952</v>
      </c>
      <c r="M4840" t="n">
        <v>966</v>
      </c>
      <c r="N4840" t="n">
        <v>951</v>
      </c>
      <c r="O4840" t="inlineStr">
        <is>
          <t>MQAH(951).(952)IQDLEEQLDEEEGAR</t>
        </is>
      </c>
      <c r="P4840" t="inlineStr">
        <is>
          <t>MQAHIQDL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QISKDYGVYLEDSGHTLR</t>
        </is>
      </c>
      <c r="C4841" t="inlineStr">
        <is>
          <t>Q13162</t>
        </is>
      </c>
      <c r="D4841" t="inlineStr">
        <is>
          <t>PRDX4_HUMAN</t>
        </is>
      </c>
      <c r="E484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84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841" t="inlineStr">
        <is>
          <t>3D-structure|Antioxidant|Cytoplasm|Direct protein sequencing|Disulfide bond|Endoplasmic reticulum|Oxidoreductase|Peroxidase|Redox-active center|Reference proteome|Signal</t>
        </is>
      </c>
      <c r="H4841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84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841" t="inlineStr"/>
      <c r="K4841" t="n">
        <v>271</v>
      </c>
      <c r="L4841" t="n">
        <v>183</v>
      </c>
      <c r="M4841" t="n">
        <v>200</v>
      </c>
      <c r="N4841" t="n">
        <v>182</v>
      </c>
      <c r="O4841" t="inlineStr">
        <is>
          <t>DLTH(182).(183)QISKDYGVYLEDSGHTLR</t>
        </is>
      </c>
      <c r="P4841" t="inlineStr">
        <is>
          <t>DLTHQISK</t>
        </is>
      </c>
      <c r="Q4841" t="inlineStr">
        <is>
          <t>Internal</t>
        </is>
      </c>
      <c r="R4841" t="inlineStr"/>
      <c r="S4841" t="inlineStr"/>
      <c r="T4841" t="inlineStr"/>
    </row>
    <row r="4842">
      <c r="A4842" s="1" t="n">
        <v>4840</v>
      </c>
      <c r="B4842" t="inlineStr">
        <is>
          <t>MEVAEPSSPTEEEEEEEEHSAEPR</t>
        </is>
      </c>
      <c r="C4842" t="inlineStr">
        <is>
          <t>Q9NWV8</t>
        </is>
      </c>
      <c r="D4842" t="inlineStr">
        <is>
          <t>BABA1_HUMAN</t>
        </is>
      </c>
      <c r="E4842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4842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4842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4842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4842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4842" t="inlineStr"/>
      <c r="K4842" t="n">
        <v>329</v>
      </c>
      <c r="L4842" t="n">
        <v>1</v>
      </c>
      <c r="M4842" t="n">
        <v>24</v>
      </c>
      <c r="N4842" t="n">
        <v>0</v>
      </c>
      <c r="O4842" t="inlineStr">
        <is>
          <t>(0).(1)MEVAEPSSPTEEEEEEEEHSAEPR</t>
        </is>
      </c>
      <c r="P4842" t="inlineStr">
        <is>
          <t>----MEVA</t>
        </is>
      </c>
      <c r="Q4842" t="inlineStr">
        <is>
          <t>Met intact</t>
        </is>
      </c>
      <c r="R4842" t="inlineStr"/>
      <c r="S4842" t="inlineStr"/>
      <c r="T4842" t="inlineStr"/>
    </row>
    <row r="4843">
      <c r="A4843" s="1" t="n">
        <v>4841</v>
      </c>
      <c r="B4843" t="inlineStr">
        <is>
          <t>IEKAMKEYEEEER</t>
        </is>
      </c>
      <c r="C4843" t="inlineStr">
        <is>
          <t>Q16543</t>
        </is>
      </c>
      <c r="D4843" t="inlineStr">
        <is>
          <t>CDC37_HUMAN</t>
        </is>
      </c>
      <c r="E4843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4843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4843" t="inlineStr">
        <is>
          <t>3D-structure|Acetylation|Chaperone|Cytoplasm|Phosphoprotein|Reference proteome|Ubl conjugation</t>
        </is>
      </c>
      <c r="H4843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4843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4843" t="inlineStr"/>
      <c r="K4843" t="n">
        <v>378</v>
      </c>
      <c r="L4843" t="n">
        <v>271</v>
      </c>
      <c r="M4843" t="n">
        <v>283</v>
      </c>
      <c r="N4843" t="n">
        <v>270</v>
      </c>
      <c r="O4843" t="inlineStr">
        <is>
          <t>AKLR(270).(271)IEKAMKEYEEEER</t>
        </is>
      </c>
      <c r="P4843" t="inlineStr">
        <is>
          <t>AKLRIEKA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HQGVMVGMGQKDSYVGDEAQSKR</t>
        </is>
      </c>
      <c r="C4844" t="inlineStr">
        <is>
          <t>P60709</t>
        </is>
      </c>
      <c r="D4844" t="inlineStr">
        <is>
          <t>ACTB_HUMAN</t>
        </is>
      </c>
      <c r="E48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44" t="inlineStr">
        <is>
          <t>RecName: Full=Actin, cytoplasmic 1; EC=3.6.4.- {ECO:0000250|UniProtKB:P68137}; AltName: Full=Beta-actin; Contains: RecName: Full=Actin, cytoplasmic 1, N-terminally processed;</t>
        </is>
      </c>
      <c r="G48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44" t="inlineStr"/>
      <c r="K4844" t="n">
        <v>375</v>
      </c>
      <c r="L4844" t="n">
        <v>40</v>
      </c>
      <c r="M4844" t="n">
        <v>62</v>
      </c>
      <c r="N4844" t="n">
        <v>39</v>
      </c>
      <c r="O4844" t="inlineStr">
        <is>
          <t>GRPR(39).(40)HQGVMVGMGQKDSYVGDEAQSKR</t>
        </is>
      </c>
      <c r="P4844" t="inlineStr">
        <is>
          <t>GRPRHQGV</t>
        </is>
      </c>
      <c r="Q4844" t="inlineStr">
        <is>
          <t>Internal</t>
        </is>
      </c>
      <c r="R4844" t="inlineStr"/>
      <c r="S4844" t="inlineStr">
        <is>
          <t>C02.001|S01.217</t>
        </is>
      </c>
      <c r="T4844" t="inlineStr">
        <is>
          <t>calpain-1|thrombin</t>
        </is>
      </c>
    </row>
    <row r="4845">
      <c r="A4845" s="1" t="n">
        <v>4843</v>
      </c>
      <c r="B4845" t="inlineStr">
        <is>
          <t>AITGASLADIMAKR</t>
        </is>
      </c>
      <c r="C4845" t="inlineStr">
        <is>
          <t>P83731</t>
        </is>
      </c>
      <c r="D4845" t="inlineStr">
        <is>
          <t>RL24_HUMAN</t>
        </is>
      </c>
      <c r="E4845" t="inlineStr">
        <is>
          <t>MKVELCSFSGYKIYPGHGRRYARTDGKVFQFLNAKCESAFLSKRNPRQINWTVLYRRKHKKGQSEEIQKKRTRRAVKFQRAITGASLADIMAKRNQKPEVRKAQREQAIRAAKEAKKAKQASKKTAMAAAKAPTKAAPKQKIVKPVKVSAPRVGGKR</t>
        </is>
      </c>
      <c r="F4845" t="inlineStr">
        <is>
          <t>RecName: Full=Large ribosomal subunit protein eL24 {ECO:0000303|PubMed:24524803}; AltName: Full=60S ribosomal protein L24; AltName: Full=60S ribosomal protein L30;</t>
        </is>
      </c>
      <c r="G4845" t="inlineStr">
        <is>
          <t>3D-structure|Acetylation|ADP-ribosylation|Cytoplasm|Direct protein sequencing|Isopeptide bond|Phosphoprotein|Reference proteome|Ribonucleoprotein|Ribosomal protein|Ubl conjugation</t>
        </is>
      </c>
      <c r="H484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84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845" t="inlineStr"/>
      <c r="K4845" t="n">
        <v>157</v>
      </c>
      <c r="L4845" t="n">
        <v>81</v>
      </c>
      <c r="M4845" t="n">
        <v>94</v>
      </c>
      <c r="N4845" t="n">
        <v>80</v>
      </c>
      <c r="O4845" t="inlineStr">
        <is>
          <t>KFQR(80).(81)AITGASLADIMAKR</t>
        </is>
      </c>
      <c r="P4845" t="inlineStr">
        <is>
          <t>KFQRAITG</t>
        </is>
      </c>
      <c r="Q4845" t="inlineStr">
        <is>
          <t>Internal</t>
        </is>
      </c>
      <c r="R4845" t="inlineStr"/>
      <c r="S4845" t="inlineStr">
        <is>
          <t>S01.151|S01.217</t>
        </is>
      </c>
      <c r="T4845" t="inlineStr">
        <is>
          <t>trypsin 1|thrombin</t>
        </is>
      </c>
    </row>
    <row r="4846">
      <c r="A4846" s="1" t="n">
        <v>4844</v>
      </c>
      <c r="B4846" t="inlineStr">
        <is>
          <t>SVGLDFSLPGMEHVYGIPEHADNLR</t>
        </is>
      </c>
      <c r="C4846" t="inlineStr">
        <is>
          <t>Q14697</t>
        </is>
      </c>
      <c r="D4846" t="inlineStr">
        <is>
          <t>GANAB_HUMAN</t>
        </is>
      </c>
      <c r="E484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4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4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46" t="inlineStr">
        <is>
          <t>GO:0005788|GO:0070062|GO:0017177|GO:0005794|GO:0043231|GO:0042470|GO:0016020|GO:0090599|GO:0030246|GO:0033919|GO:0003723|GO:0005975|GO:0006491</t>
        </is>
      </c>
      <c r="I484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46" t="inlineStr"/>
      <c r="K4846" t="n">
        <v>944</v>
      </c>
      <c r="L4846" t="n">
        <v>243</v>
      </c>
      <c r="M4846" t="n">
        <v>267</v>
      </c>
      <c r="N4846" t="n">
        <v>242</v>
      </c>
      <c r="O4846" t="inlineStr">
        <is>
          <t>YGPM(242).(243)SVGLDFSLPGMEHVYGIPEHADNLR</t>
        </is>
      </c>
      <c r="P4846" t="inlineStr">
        <is>
          <t>YGPMSVGL</t>
        </is>
      </c>
      <c r="Q4846" t="inlineStr">
        <is>
          <t>Internal</t>
        </is>
      </c>
      <c r="R4846" t="inlineStr"/>
      <c r="S4846" t="inlineStr">
        <is>
          <t>M09.005</t>
        </is>
      </c>
      <c r="T4846" t="inlineStr">
        <is>
          <t>collagenase ColT ({Clostridium tetani})</t>
        </is>
      </c>
    </row>
    <row r="4847">
      <c r="A4847" s="1" t="n">
        <v>4845</v>
      </c>
      <c r="B4847" t="inlineStr">
        <is>
          <t>GMDLQPGNALKR</t>
        </is>
      </c>
      <c r="C4847" t="inlineStr">
        <is>
          <t>Q8N1G4</t>
        </is>
      </c>
      <c r="D4847" t="inlineStr">
        <is>
          <t>LRC47_HUMAN</t>
        </is>
      </c>
      <c r="E484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847" t="inlineStr">
        <is>
          <t>RecName: Full=Leucine-rich repeat-containing protein 47;</t>
        </is>
      </c>
      <c r="G4847" t="inlineStr">
        <is>
          <t>3D-structure|Acetylation|Coiled coil|Direct protein sequencing|Leucine-rich repeat|Phosphoprotein|Reference proteome|Repeat</t>
        </is>
      </c>
      <c r="H4847" t="inlineStr">
        <is>
          <t>GO:0004826|GO:0003723|GO:0006432</t>
        </is>
      </c>
      <c r="I4847" t="inlineStr">
        <is>
          <t>F:phenylalanine-tRNA ligase activity|F:RNA binding|P:phenylalanyl-tRNA aminoacylation</t>
        </is>
      </c>
      <c r="J4847" t="inlineStr"/>
      <c r="K4847" t="n">
        <v>583</v>
      </c>
      <c r="L4847" t="n">
        <v>343</v>
      </c>
      <c r="M4847" t="n">
        <v>354</v>
      </c>
      <c r="N4847" t="n">
        <v>342</v>
      </c>
      <c r="O4847" t="inlineStr">
        <is>
          <t>AVVR(342).(343)GMDLQPGNALKR</t>
        </is>
      </c>
      <c r="P4847" t="inlineStr">
        <is>
          <t>AVVRGMDL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ELTAVVQKR</t>
        </is>
      </c>
      <c r="C4848" t="inlineStr">
        <is>
          <t>P23396</t>
        </is>
      </c>
      <c r="D4848" t="inlineStr">
        <is>
          <t>RS3_HUMAN</t>
        </is>
      </c>
      <c r="E48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48" t="inlineStr"/>
      <c r="K4848" t="n">
        <v>243</v>
      </c>
      <c r="L4848" t="n">
        <v>68</v>
      </c>
      <c r="M4848" t="n">
        <v>76</v>
      </c>
      <c r="N4848" t="n">
        <v>67</v>
      </c>
      <c r="O4848" t="inlineStr">
        <is>
          <t>RRIR(67).(68)ELTAVVQKR</t>
        </is>
      </c>
      <c r="P4848" t="inlineStr">
        <is>
          <t>RRIRELTA</t>
        </is>
      </c>
      <c r="Q4848" t="inlineStr">
        <is>
          <t>Internal</t>
        </is>
      </c>
      <c r="R4848" t="inlineStr"/>
      <c r="S4848" t="inlineStr">
        <is>
          <t>S01.151</t>
        </is>
      </c>
      <c r="T4848" t="inlineStr">
        <is>
          <t>trypsin 1</t>
        </is>
      </c>
    </row>
    <row r="4849">
      <c r="A4849" s="1" t="n">
        <v>4847</v>
      </c>
      <c r="B4849" t="inlineStr">
        <is>
          <t>SGSPANLAVYTALLQPHDR</t>
        </is>
      </c>
      <c r="C4849" t="inlineStr">
        <is>
          <t>P34897</t>
        </is>
      </c>
      <c r="D4849" t="inlineStr">
        <is>
          <t>GLYM_HUMAN</t>
        </is>
      </c>
      <c r="E484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84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84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84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84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849" t="inlineStr"/>
      <c r="K4849" t="n">
        <v>504</v>
      </c>
      <c r="L4849" t="n">
        <v>142</v>
      </c>
      <c r="M4849" t="n">
        <v>160</v>
      </c>
      <c r="N4849" t="n">
        <v>141</v>
      </c>
      <c r="O4849" t="inlineStr">
        <is>
          <t>VQPY(141).(142)SGSPANLAVYTALLQPHDR</t>
        </is>
      </c>
      <c r="P4849" t="inlineStr">
        <is>
          <t>VQPYSGSP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GYKQQLVEKLQGER</t>
        </is>
      </c>
      <c r="C4850" t="inlineStr">
        <is>
          <t>Q8IX12</t>
        </is>
      </c>
      <c r="D4850" t="inlineStr">
        <is>
          <t>CCAR1_HUMAN</t>
        </is>
      </c>
      <c r="E4850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4850" t="inlineStr">
        <is>
          <t>RecName: Full=Cell division cycle and apoptosis regulator protein 1; AltName: Full=Cell cycle and apoptosis regulatory protein 1; Short=CARP-1; AltName: Full=Death inducer with SAP domain;</t>
        </is>
      </c>
      <c r="G4850" t="inlineStr">
        <is>
          <t>Activator|Alternative splicing|Apoptosis|Cell cycle|Coiled coil|Cytoplasm|Isopeptide bond|Phosphoprotein|Reference proteome|Repressor|Transcription|Transcription regulation|Ubl conjugation</t>
        </is>
      </c>
      <c r="H4850" t="inlineStr">
        <is>
          <t>GO:0005641|GO:0005654|GO:0005634|GO:0048471|GO:0030374|GO:0003723|GO:0000978|GO:0003713|GO:0003714|GO:0061630|GO:0006915|GO:0007049|GO:0043065|GO:0030335|GO:0008284|GO:0016567|GO:0006511</t>
        </is>
      </c>
      <c r="I4850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4850" t="inlineStr"/>
      <c r="K4850" t="n">
        <v>1150</v>
      </c>
      <c r="L4850" t="n">
        <v>592</v>
      </c>
      <c r="M4850" t="n">
        <v>605</v>
      </c>
      <c r="N4850" t="n">
        <v>591</v>
      </c>
      <c r="O4850" t="inlineStr">
        <is>
          <t>TLSR(591).(592)GYKQQLVEKLQGER</t>
        </is>
      </c>
      <c r="P4850" t="inlineStr">
        <is>
          <t>TLSRGYKQ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MDATANDVPSDR</t>
        </is>
      </c>
      <c r="C4851" t="inlineStr">
        <is>
          <t>P13667</t>
        </is>
      </c>
      <c r="D4851" t="inlineStr">
        <is>
          <t>PDIA4_HUMAN</t>
        </is>
      </c>
      <c r="E485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85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851" t="inlineStr">
        <is>
          <t>3D-structure|Acetylation|Direct protein sequencing|Disulfide bond|Endoplasmic reticulum|Isomerase|Redox-active center|Reference proteome|Repeat|Signal</t>
        </is>
      </c>
      <c r="H4851" t="inlineStr">
        <is>
          <t>GO:0009986|GO:0005783|GO:0005788|GO:0005615|GO:0042470|GO:0003756|GO:0015035|GO:0003723|GO:0061077|GO:0006457|GO:0009306|GO:0034976</t>
        </is>
      </c>
      <c r="I485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851" t="inlineStr"/>
      <c r="K4851" t="n">
        <v>645</v>
      </c>
      <c r="L4851" t="n">
        <v>583</v>
      </c>
      <c r="M4851" t="n">
        <v>594</v>
      </c>
      <c r="N4851" t="n">
        <v>582</v>
      </c>
      <c r="O4851" t="inlineStr">
        <is>
          <t>VIAK(582).(583)MDATANDVPSDR</t>
        </is>
      </c>
      <c r="P4851" t="inlineStr">
        <is>
          <t>VIAKMDAT</t>
        </is>
      </c>
      <c r="Q4851" t="inlineStr">
        <is>
          <t>Internal</t>
        </is>
      </c>
      <c r="R4851" t="inlineStr"/>
      <c r="S4851" t="inlineStr">
        <is>
          <t>S01.151</t>
        </is>
      </c>
      <c r="T4851" t="inlineStr">
        <is>
          <t>trypsin 1</t>
        </is>
      </c>
    </row>
    <row r="4852">
      <c r="A4852" s="1" t="n">
        <v>4850</v>
      </c>
      <c r="B4852" t="inlineStr">
        <is>
          <t>AILSPAFKVR</t>
        </is>
      </c>
      <c r="C4852" t="inlineStr">
        <is>
          <t>O95757</t>
        </is>
      </c>
      <c r="D4852" t="inlineStr">
        <is>
          <t>HS74L_HUMAN</t>
        </is>
      </c>
      <c r="E485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85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852" t="inlineStr">
        <is>
          <t>ATP-binding|Chaperone|Cytoplasm|Nucleotide-binding|Nucleus|Phosphoprotein|Reference proteome|Stress response</t>
        </is>
      </c>
      <c r="H4852" t="inlineStr">
        <is>
          <t>GO:0005737|GO:0005829|GO:0005634|GO:0005524|GO:0140662|GO:0006457|GO:0006986</t>
        </is>
      </c>
      <c r="I4852" t="inlineStr">
        <is>
          <t>C:cytoplasm|C:cytosol|C:nucleus|F:ATP binding|F:ATP-dependent protein folding chaperone|P:protein folding|P:response to unfolded protein</t>
        </is>
      </c>
      <c r="J4852" t="inlineStr"/>
      <c r="K4852" t="n">
        <v>839</v>
      </c>
      <c r="L4852" t="n">
        <v>381</v>
      </c>
      <c r="M4852" t="n">
        <v>390</v>
      </c>
      <c r="N4852" t="n">
        <v>380</v>
      </c>
      <c r="O4852" t="inlineStr">
        <is>
          <t>ALQC(380).(381)AILSPAFKVR</t>
        </is>
      </c>
      <c r="P4852" t="inlineStr">
        <is>
          <t>ALQCAILS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KVGEFSGANKEKLEATINELV</t>
        </is>
      </c>
      <c r="C4853" t="inlineStr">
        <is>
          <t>P10599</t>
        </is>
      </c>
      <c r="D4853" t="inlineStr">
        <is>
          <t>THIO_HUMAN</t>
        </is>
      </c>
      <c r="E4853" t="inlineStr">
        <is>
          <t>MVKQIESKTAFQEALDAAGDKLVVVDFSATWCGPCKMIKPFFHSLSEKYSNVIFLEVDVDDCQDVASECEVKCMPTFQFFKKGQKVGEFSGANKEKLEATINELV</t>
        </is>
      </c>
      <c r="F4853" t="inlineStr">
        <is>
          <t>RecName: Full=Thioredoxin; Short=Trx; AltName: Full=ATL-derived factor; Short=ADF; AltName: Full=Surface-associated sulphydryl protein; Short=SASP; AltName: Allergen=Hom s Trx {ECO:0000305};</t>
        </is>
      </c>
      <c r="G4853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4853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4853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4853" t="inlineStr"/>
      <c r="K4853" t="n">
        <v>105</v>
      </c>
      <c r="L4853" t="n">
        <v>85</v>
      </c>
      <c r="M4853" t="n">
        <v>105</v>
      </c>
      <c r="N4853" t="n">
        <v>84</v>
      </c>
      <c r="O4853" t="inlineStr">
        <is>
          <t>KKGQ(84).(85)KVGEFSGANKEKLEATINELV</t>
        </is>
      </c>
      <c r="P4853" t="inlineStr">
        <is>
          <t>KKGQKVGE</t>
        </is>
      </c>
      <c r="Q4853" t="inlineStr">
        <is>
          <t>Internal</t>
        </is>
      </c>
      <c r="R4853" t="inlineStr"/>
      <c r="S4853" t="inlineStr"/>
      <c r="T4853" t="inlineStr"/>
    </row>
    <row r="4854">
      <c r="A4854" s="1" t="n">
        <v>4852</v>
      </c>
      <c r="B4854" t="inlineStr">
        <is>
          <t>LPSLNKLR</t>
        </is>
      </c>
      <c r="C4854" t="inlineStr">
        <is>
          <t>Q9BTT0</t>
        </is>
      </c>
      <c r="D4854" t="inlineStr">
        <is>
          <t>AN32E_HUMAN</t>
        </is>
      </c>
      <c r="E485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4854" t="inlineStr">
        <is>
          <t>RecName: Full=Acidic leucine-rich nuclear phosphoprotein 32 family member E; AltName: Full=LANP-like protein; Short=LANP-L;</t>
        </is>
      </c>
      <c r="G4854" t="inlineStr">
        <is>
          <t>3D-structure|Acetylation|Alternative splicing|Chaperone|Chromatin regulator|Cytoplasm|Isopeptide bond|Leucine-rich repeat|Nucleus|Phosphoprotein|Reference proteome|Repeat|Ubl conjugation</t>
        </is>
      </c>
      <c r="H4854" t="inlineStr">
        <is>
          <t>GO:0031410|GO:0005634|GO:0000812|GO:0042393|GO:0140713|GO:0019212|GO:0044183|GO:0006325|GO:0042981</t>
        </is>
      </c>
      <c r="I485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4854" t="inlineStr"/>
      <c r="K4854" t="n">
        <v>268</v>
      </c>
      <c r="L4854" t="n">
        <v>60</v>
      </c>
      <c r="M4854" t="n">
        <v>67</v>
      </c>
      <c r="N4854" t="n">
        <v>59</v>
      </c>
      <c r="O4854" t="inlineStr">
        <is>
          <t>SLAR(59).(60)LPSLNKLR</t>
        </is>
      </c>
      <c r="P4854" t="inlineStr">
        <is>
          <t>SLARLPSL</t>
        </is>
      </c>
      <c r="Q4854" t="inlineStr">
        <is>
          <t>Internal</t>
        </is>
      </c>
      <c r="R4854" t="inlineStr"/>
      <c r="S4854" t="inlineStr"/>
      <c r="T4854" t="inlineStr"/>
    </row>
    <row r="4855">
      <c r="A4855" s="1" t="n">
        <v>4853</v>
      </c>
      <c r="B4855" t="inlineStr">
        <is>
          <t>KGLIEVKTDEFPR</t>
        </is>
      </c>
      <c r="C4855" t="inlineStr">
        <is>
          <t>Q9BWD1</t>
        </is>
      </c>
      <c r="D4855" t="inlineStr">
        <is>
          <t>THIC_HUMAN</t>
        </is>
      </c>
      <c r="E485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85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855" t="inlineStr">
        <is>
          <t>3D-structure|Acetylation|Acyltransferase|Alternative splicing|Cytoplasm|Direct protein sequencing|Reference proteome|Transferase</t>
        </is>
      </c>
      <c r="H4855" t="inlineStr">
        <is>
          <t>GO:0005737|GO:0005829|GO:0070062|GO:0005739|GO:0003985|GO:0006635|GO:0006629</t>
        </is>
      </c>
      <c r="I4855" t="inlineStr">
        <is>
          <t>C:cytoplasm|C:cytosol|C:extracellular exosome|C:mitochondrion|F:acetyl-CoA C-acetyltransferase activity|P:fatty acid beta-oxidation|P:lipid metabolic process</t>
        </is>
      </c>
      <c r="J4855" t="inlineStr"/>
      <c r="K4855" t="n">
        <v>397</v>
      </c>
      <c r="L4855" t="n">
        <v>211</v>
      </c>
      <c r="M4855" t="n">
        <v>223</v>
      </c>
      <c r="N4855" t="n">
        <v>210</v>
      </c>
      <c r="O4855" t="inlineStr">
        <is>
          <t>VSTR(210).(211)KGLIEVKTDEFPR</t>
        </is>
      </c>
      <c r="P4855" t="inlineStr">
        <is>
          <t>VSTRKGLI</t>
        </is>
      </c>
      <c r="Q4855" t="inlineStr">
        <is>
          <t>Internal</t>
        </is>
      </c>
      <c r="R4855" t="inlineStr"/>
      <c r="S4855" t="inlineStr">
        <is>
          <t>S01.151</t>
        </is>
      </c>
      <c r="T4855" t="inlineStr">
        <is>
          <t>trypsin 1</t>
        </is>
      </c>
    </row>
    <row r="4856">
      <c r="A4856" s="1" t="n">
        <v>4854</v>
      </c>
      <c r="B4856" t="inlineStr">
        <is>
          <t>FQNVAKEGVKFDESEKTKESR</t>
        </is>
      </c>
      <c r="C4856" t="inlineStr">
        <is>
          <t>P14625</t>
        </is>
      </c>
      <c r="D4856" t="inlineStr">
        <is>
          <t>ENPL_HUMAN</t>
        </is>
      </c>
      <c r="E48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8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8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8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8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856" t="inlineStr"/>
      <c r="K4856" t="n">
        <v>803</v>
      </c>
      <c r="L4856" t="n">
        <v>588</v>
      </c>
      <c r="M4856" t="n">
        <v>608</v>
      </c>
      <c r="N4856" t="n">
        <v>587</v>
      </c>
      <c r="O4856" t="inlineStr">
        <is>
          <t>DGKR(587).(588)FQNVAKEGVKFDESEKTKESR</t>
        </is>
      </c>
      <c r="P4856" t="inlineStr">
        <is>
          <t>DGKRFQNV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LQAALDDEEAGGR</t>
        </is>
      </c>
      <c r="C4857" t="inlineStr">
        <is>
          <t>Q00839</t>
        </is>
      </c>
      <c r="D4857" t="inlineStr">
        <is>
          <t>HNRPU_HUMAN</t>
        </is>
      </c>
      <c r="E485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85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85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85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85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857" t="inlineStr"/>
      <c r="K4857" t="n">
        <v>825</v>
      </c>
      <c r="L4857" t="n">
        <v>38</v>
      </c>
      <c r="M4857" t="n">
        <v>50</v>
      </c>
      <c r="N4857" t="n">
        <v>37</v>
      </c>
      <c r="O4857" t="inlineStr">
        <is>
          <t>LMER(37).(38)LQAALDDEEAGGR</t>
        </is>
      </c>
      <c r="P4857" t="inlineStr">
        <is>
          <t>LMERLQAA</t>
        </is>
      </c>
      <c r="Q4857" t="inlineStr">
        <is>
          <t>Internal</t>
        </is>
      </c>
      <c r="R4857" t="inlineStr"/>
      <c r="S4857" t="inlineStr">
        <is>
          <t>S01.151</t>
        </is>
      </c>
      <c r="T4857" t="inlineStr">
        <is>
          <t>trypsin 1</t>
        </is>
      </c>
    </row>
    <row r="4858">
      <c r="A4858" s="1" t="n">
        <v>4856</v>
      </c>
      <c r="B4858" t="inlineStr">
        <is>
          <t>LQHAAELIKTVASR</t>
        </is>
      </c>
      <c r="C4858" t="inlineStr">
        <is>
          <t>Q8WUM4</t>
        </is>
      </c>
      <c r="D4858" t="inlineStr">
        <is>
          <t>PDC6I_HUMAN</t>
        </is>
      </c>
      <c r="E485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485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485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485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485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4858" t="inlineStr"/>
      <c r="K4858" t="n">
        <v>868</v>
      </c>
      <c r="L4858" t="n">
        <v>277</v>
      </c>
      <c r="M4858" t="n">
        <v>290</v>
      </c>
      <c r="N4858" t="n">
        <v>276</v>
      </c>
      <c r="O4858" t="inlineStr">
        <is>
          <t>EIAR(276).(277)LQHAAELIKTVASR</t>
        </is>
      </c>
      <c r="P4858" t="inlineStr">
        <is>
          <t>EIARLQHA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VIPELNGKLTGMAFR</t>
        </is>
      </c>
      <c r="C4859" t="inlineStr">
        <is>
          <t>P04406</t>
        </is>
      </c>
      <c r="D4859" t="inlineStr">
        <is>
          <t>G3P_HUMAN</t>
        </is>
      </c>
      <c r="E485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85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85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85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85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859" t="inlineStr"/>
      <c r="K4859" t="n">
        <v>335</v>
      </c>
      <c r="L4859" t="n">
        <v>220</v>
      </c>
      <c r="M4859" t="n">
        <v>234</v>
      </c>
      <c r="N4859" t="n">
        <v>219</v>
      </c>
      <c r="O4859" t="inlineStr">
        <is>
          <t>AVGK(219).(220)VIPELNGKLTGMAFR</t>
        </is>
      </c>
      <c r="P4859" t="inlineStr">
        <is>
          <t>AVGKVIPE</t>
        </is>
      </c>
      <c r="Q4859" t="inlineStr">
        <is>
          <t>Internal</t>
        </is>
      </c>
      <c r="R4859" t="inlineStr"/>
      <c r="S4859" t="inlineStr">
        <is>
          <t>C01.032|S01.151</t>
        </is>
      </c>
      <c r="T4859" t="inlineStr">
        <is>
          <t>cathepsin L|trypsin 1</t>
        </is>
      </c>
    </row>
    <row r="4860">
      <c r="A4860" s="1" t="n">
        <v>4858</v>
      </c>
      <c r="B4860" t="inlineStr">
        <is>
          <t>IKSFDKNLYR</t>
        </is>
      </c>
      <c r="C4860" t="inlineStr">
        <is>
          <t>P33991</t>
        </is>
      </c>
      <c r="D4860" t="inlineStr">
        <is>
          <t>MCM4_HUMAN</t>
        </is>
      </c>
      <c r="E486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860" t="inlineStr">
        <is>
          <t>RecName: Full=DNA replication licensing factor MCM4; EC=3.6.4.12 {ECO:0000250|UniProtKB:P49717}; AltName: Full=CDC21 homolog; AltName: Full=P1-CDC21;</t>
        </is>
      </c>
      <c r="G486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860" t="inlineStr">
        <is>
          <t>GO:0000781|GO:0071162|GO:0042555|GO:0016020|GO:0005654|GO:0005634|GO:0005524|GO:0016887|GO:0003678|GO:0003697|GO:0006260|GO:0006271|GO:0006268|GO:0000727|GO:1902975|GO:0030174</t>
        </is>
      </c>
      <c r="I486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860" t="inlineStr"/>
      <c r="K4860" t="n">
        <v>863</v>
      </c>
      <c r="L4860" t="n">
        <v>215</v>
      </c>
      <c r="M4860" t="n">
        <v>224</v>
      </c>
      <c r="N4860" t="n">
        <v>214</v>
      </c>
      <c r="O4860" t="inlineStr">
        <is>
          <t>NCEH(214).(215)IKSFDKNLYR</t>
        </is>
      </c>
      <c r="P4860" t="inlineStr">
        <is>
          <t>NCEHIKSF</t>
        </is>
      </c>
      <c r="Q4860" t="inlineStr">
        <is>
          <t>Internal</t>
        </is>
      </c>
      <c r="R4860" t="inlineStr"/>
      <c r="S4860" t="inlineStr"/>
      <c r="T4860" t="inlineStr"/>
    </row>
    <row r="4861">
      <c r="A4861" s="1" t="n">
        <v>4859</v>
      </c>
      <c r="B4861" t="inlineStr">
        <is>
          <t>AGAVEKGVPLYR</t>
        </is>
      </c>
      <c r="C4861" t="inlineStr">
        <is>
          <t>P06733</t>
        </is>
      </c>
      <c r="D4861" t="inlineStr">
        <is>
          <t>ENOA_HUMAN</t>
        </is>
      </c>
      <c r="E48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61" t="inlineStr"/>
      <c r="K4861" t="n">
        <v>434</v>
      </c>
      <c r="L4861" t="n">
        <v>121</v>
      </c>
      <c r="M4861" t="n">
        <v>132</v>
      </c>
      <c r="N4861" t="n">
        <v>120</v>
      </c>
      <c r="O4861" t="inlineStr">
        <is>
          <t>AVCK(120).(121)AGAVEKGVPLYR</t>
        </is>
      </c>
      <c r="P4861" t="inlineStr">
        <is>
          <t>AVCKAGAV</t>
        </is>
      </c>
      <c r="Q4861" t="inlineStr">
        <is>
          <t>Internal</t>
        </is>
      </c>
      <c r="R4861" t="inlineStr"/>
      <c r="S4861" t="inlineStr">
        <is>
          <t>C01.034|S01.151</t>
        </is>
      </c>
      <c r="T4861" t="inlineStr">
        <is>
          <t>cathepsin S|trypsin 1</t>
        </is>
      </c>
    </row>
    <row r="4862">
      <c r="A4862" s="1" t="n">
        <v>4860</v>
      </c>
      <c r="B4862" t="inlineStr">
        <is>
          <t>MDAPASAAAVR</t>
        </is>
      </c>
      <c r="C4862" t="inlineStr">
        <is>
          <t>O43488</t>
        </is>
      </c>
      <c r="D4862" t="inlineStr">
        <is>
          <t>ARK72_HUMAN</t>
        </is>
      </c>
      <c r="E4862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4862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4862" t="inlineStr">
        <is>
          <t>3D-structure|Acetylation|Cytoplasm|Direct protein sequencing|Golgi apparatus|Lipid metabolism|Mitochondrion|NADP|Oxidoreductase|Phosphoprotein|Reference proteome|Transit peptide</t>
        </is>
      </c>
      <c r="H4862" t="inlineStr">
        <is>
          <t>GO:0005737|GO:0005829|GO:0070062|GO:0005794|GO:0005739|GO:0004032|GO:0004033|GO:0009055|GO:0019119|GO:0005975|GO:0006081|GO:0044597|GO:0044598|GO:0006629</t>
        </is>
      </c>
      <c r="I4862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4862" t="inlineStr"/>
      <c r="K4862" t="n">
        <v>359</v>
      </c>
      <c r="L4862" t="n">
        <v>51</v>
      </c>
      <c r="M4862" t="n">
        <v>61</v>
      </c>
      <c r="N4862" t="n">
        <v>50</v>
      </c>
      <c r="O4862" t="inlineStr">
        <is>
          <t>MGRR(50).(51)MDAPASAAAVR</t>
        </is>
      </c>
      <c r="P4862" t="inlineStr">
        <is>
          <t>MGRRMDAP</t>
        </is>
      </c>
      <c r="Q4862" t="inlineStr">
        <is>
          <t>Internal</t>
        </is>
      </c>
      <c r="R4862" t="inlineStr"/>
      <c r="S4862" t="inlineStr">
        <is>
          <t>S01.151</t>
        </is>
      </c>
      <c r="T4862" t="inlineStr">
        <is>
          <t>trypsin 1</t>
        </is>
      </c>
    </row>
    <row r="4863">
      <c r="A4863" s="1" t="n">
        <v>4861</v>
      </c>
      <c r="B4863" t="inlineStr">
        <is>
          <t>QGANINEIR</t>
        </is>
      </c>
      <c r="C4863" t="inlineStr">
        <is>
          <t>Q15365</t>
        </is>
      </c>
      <c r="D4863" t="inlineStr">
        <is>
          <t>PCBP1_HUMAN</t>
        </is>
      </c>
      <c r="E48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3" t="inlineStr"/>
      <c r="K4863" t="n">
        <v>356</v>
      </c>
      <c r="L4863" t="n">
        <v>298</v>
      </c>
      <c r="M4863" t="n">
        <v>306</v>
      </c>
      <c r="N4863" t="n">
        <v>297</v>
      </c>
      <c r="O4863" t="inlineStr">
        <is>
          <t>IIGR(297).(298)QGANINEIR</t>
        </is>
      </c>
      <c r="P4863" t="inlineStr">
        <is>
          <t>IIGRQGAN</t>
        </is>
      </c>
      <c r="Q4863" t="inlineStr">
        <is>
          <t>Internal</t>
        </is>
      </c>
      <c r="R4863" t="inlineStr"/>
      <c r="S4863" t="inlineStr">
        <is>
          <t>S01.151</t>
        </is>
      </c>
      <c r="T4863" t="inlineStr">
        <is>
          <t>trypsin 1</t>
        </is>
      </c>
    </row>
    <row r="4864">
      <c r="A4864" s="1" t="n">
        <v>4862</v>
      </c>
      <c r="B4864" t="inlineStr">
        <is>
          <t>SQTEAVTFLANHDDSR</t>
        </is>
      </c>
      <c r="C4864" t="inlineStr">
        <is>
          <t>Q9Y2S7</t>
        </is>
      </c>
      <c r="D4864" t="inlineStr">
        <is>
          <t>PDIP2_HUMAN</t>
        </is>
      </c>
      <c r="E4864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4864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4864" t="inlineStr">
        <is>
          <t>3D-structure|DNA damage|DNA repair|Mitochondrion|Nucleus|Phosphoprotein|Reference proteome|Transit peptide</t>
        </is>
      </c>
      <c r="H4864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4864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4864" t="inlineStr"/>
      <c r="K4864" t="n">
        <v>368</v>
      </c>
      <c r="L4864" t="n">
        <v>150</v>
      </c>
      <c r="M4864" t="n">
        <v>165</v>
      </c>
      <c r="N4864" t="n">
        <v>149</v>
      </c>
      <c r="O4864" t="inlineStr">
        <is>
          <t>ISQR(149).(150)SQTEAVTFLANHDDSR</t>
        </is>
      </c>
      <c r="P4864" t="inlineStr">
        <is>
          <t>ISQRSQTE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YDDMASAMKAVTELNEPLSNEDR</t>
        </is>
      </c>
      <c r="C4865" t="inlineStr">
        <is>
          <t>Q04917</t>
        </is>
      </c>
      <c r="D4865" t="inlineStr">
        <is>
          <t>1433F_HUMAN</t>
        </is>
      </c>
      <c r="E4865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4865" t="inlineStr">
        <is>
          <t>RecName: Full=14-3-3 protein eta; AltName: Full=Protein AS1;</t>
        </is>
      </c>
      <c r="G4865" t="inlineStr">
        <is>
          <t>3D-structure|Acetylation|Direct protein sequencing|Phosphoprotein|Reference proteome</t>
        </is>
      </c>
      <c r="H4865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4865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4865" t="inlineStr"/>
      <c r="K4865" t="n">
        <v>246</v>
      </c>
      <c r="L4865" t="n">
        <v>20</v>
      </c>
      <c r="M4865" t="n">
        <v>42</v>
      </c>
      <c r="N4865" t="n">
        <v>19</v>
      </c>
      <c r="O4865" t="inlineStr">
        <is>
          <t>QAER(19).(20)YDDMASAMKAVTELNEPLSNEDR</t>
        </is>
      </c>
      <c r="P4865" t="inlineStr">
        <is>
          <t>QAERYDDM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VLVEWLR</t>
        </is>
      </c>
      <c r="C4866" t="inlineStr">
        <is>
          <t>P49354</t>
        </is>
      </c>
      <c r="D4866" t="inlineStr">
        <is>
          <t>FNTA_HUMAN</t>
        </is>
      </c>
      <c r="E4866" t="inlineStr">
        <is>
          <t>MAATEGVGEAAQGGEPGQPAQPPPQPHPPPPQQQHKEEMAAEAGEAVASPMDDGFVSLDSPSYVLYRDRAEWADIDPVPQNDGPNPVVQIIYSDKFRDVYDYFRAVLQRDERSERAFKLTRDAIELNAANYTVWHFRRVLLKSLQKDLHEEMNYITAIIEEQPKNYQVWHHRRVLVEWLRDPSQELEFIADILNQDAKNYHAWQHRQWVIQEFKLWDNELQYVDQLLKEDVRNNSVWNQRYFVISNTTGYNDRAVLEREVQYTLEMIKLVPHNESAWNYLKGILQDRGLSKYPNLLNQLLDLQPSHSSPYLIAFLVDIYEDMLENQCDNKEDILNKALELCEILAKEKDTIRKEYWRYIGRSLQSKHSTENDSPTNVQQ</t>
        </is>
      </c>
      <c r="F4866" t="inlineStr">
        <is>
          <t>RecName: Full=Protein farnesyltransferase/geranylgeranyltransferase type-1 subunit alpha; EC=2.5.1.58 {ECO:0000269|PubMed:12036349, ECO:0000269|PubMed:12825937, ECO:0000269|PubMed:16893176, ECO:0000269|PubMed:19246009, ECO:0000269|PubMed:8419339, ECO:0000269|PubMed:8494894}; EC=2.5.1.59 {ECO:0000269|PubMed:16893176}; AltName: Full=CAAX farnesyltransferase subunit alpha; AltName: Full=FTase-alpha; AltName: Full=Ras proteins prenyltransferase subunit alpha; AltName: Full=Type I protein geranyl-geranyltransferase subunit alpha; Short=GGTase-I-alpha;</t>
        </is>
      </c>
      <c r="G4866" t="inlineStr">
        <is>
          <t>3D-structure|Acetylation|Alternative splicing|Magnesium|Phosphoprotein|Prenyltransferase|Reference proteome|Repeat|Transferase</t>
        </is>
      </c>
      <c r="H4866" t="inlineStr">
        <is>
          <t>GO:0005953|GO:0005737|GO:0005829|GO:0005875|GO:0005886|GO:0005965|GO:0030548|GO:0043014|GO:0004662|GO:0008017|GO:0060090|GO:0004660|GO:0004661|GO:0004663|GO:0030971|GO:0045213|GO:0090045|GO:0090044|GO:0018343|GO:0018344|GO:0071340|GO:0007179</t>
        </is>
      </c>
      <c r="I4866" t="inlineStr">
        <is>
          <t>C:CAAX-protein geranylgeranyltransferase complex|C:cytoplasm|C:cytosol|C:microtubule associated complex|C:plasma membrane|C:protein farnesyltransferase complex|F:acetylcholine receptor regulator activity|F:alpha-tubulin binding|F:CAAX-protein geranylgeranyltransferase activity|F:microtubule binding|F:molecular adaptor activity|F:protein farnesyltransferase activity|F:protein geranylgeranyltransferase activity|F:Rab geranylgeranyltransferase activity|F:receptor tyrosine kinase binding|P:neurotransmitter receptor metabolic process|P:positive regulation of deacetylase activity|P:positive regulation of tubulin deacetylation|P:protein farnesylation|P:protein geranylgeranylation|P:skeletal muscle acetylcholine-gated channel clustering|P:transforming growth factor beta receptor signaling pathway</t>
        </is>
      </c>
      <c r="J4866" t="inlineStr"/>
      <c r="K4866" t="n">
        <v>379</v>
      </c>
      <c r="L4866" t="n">
        <v>174</v>
      </c>
      <c r="M4866" t="n">
        <v>180</v>
      </c>
      <c r="N4866" t="n">
        <v>173</v>
      </c>
      <c r="O4866" t="inlineStr">
        <is>
          <t>HHRR(173).(174)VLVEWLR</t>
        </is>
      </c>
      <c r="P4866" t="inlineStr">
        <is>
          <t>HHRRVLVE</t>
        </is>
      </c>
      <c r="Q4866" t="inlineStr">
        <is>
          <t>Internal</t>
        </is>
      </c>
      <c r="R4866" t="inlineStr"/>
      <c r="S4866" t="inlineStr"/>
      <c r="T4866" t="inlineStr"/>
    </row>
    <row r="4867">
      <c r="A4867" s="1" t="n">
        <v>4865</v>
      </c>
      <c r="B4867" t="inlineStr">
        <is>
          <t>IWKHGECAQTIR</t>
        </is>
      </c>
      <c r="C4867" t="inlineStr">
        <is>
          <t>Q9Y263</t>
        </is>
      </c>
      <c r="D4867" t="inlineStr">
        <is>
          <t>PLAP_HUMAN</t>
        </is>
      </c>
      <c r="E4867" t="inlineStr">
        <is>
          <t>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</t>
        </is>
      </c>
      <c r="F4867" t="inlineStr">
        <is>
          <t>RecName: Full=Phospholipase A-2-activating protein; Short=PLA2P; Short=PLAP;</t>
        </is>
      </c>
      <c r="G4867" t="inlineStr">
        <is>
          <t>3D-structure|Acetylation|Cytoplasm|Developmental protein|Disease variant|Intellectual disability|Neurogenesis|Nucleus|Phosphoprotein|Reference proteome|Repeat|Synapse|WD repeat</t>
        </is>
      </c>
      <c r="H4867" t="inlineStr">
        <is>
          <t>GO:0005737|GO:0070062|GO:0005634|GO:0045202|GO:0016005|GO:0043130|GO:0071222|GO:0006954|GO:0016236|GO:1900045|GO:0007399|GO:0006644|GO:1903861|GO:2001224|GO:0032430|GO:1903423|GO:0006693|GO:0043161|GO:0007165|GO:0010992|GO:0043162</t>
        </is>
      </c>
      <c r="I4867" t="inlineStr">
        <is>
          <t>C:cytoplasm|C:extracellular exosome|C:nucleus|C:synapse|F:phospholipase A2 activator activity|F:ubiquitin binding|P:cellular response to lipopolysaccharide|P:inflammatory response|P:macroautophagy|P:negative regulation of protein K63-linked ubiquitination|P:nervous system development|P:phospholipid metabolic process|P:positive regulation of dendrite extension|P:positive regulation of neuron migration|P:positive regulation of phospholipase A2 activity|P:positive regulation of synaptic vesicle recycling|P:prostaglandin metabolic process|P:proteasome-mediated ubiquitin-dependent protein catabolic process|P:signal transduction|P:ubiquitin recycling|P:ubiquitin-dependent protein catabolic process via the multivesicular body sorting pathway</t>
        </is>
      </c>
      <c r="J4867" t="inlineStr"/>
      <c r="K4867" t="n">
        <v>795</v>
      </c>
      <c r="L4867" t="n">
        <v>257</v>
      </c>
      <c r="M4867" t="n">
        <v>268</v>
      </c>
      <c r="N4867" t="n">
        <v>256</v>
      </c>
      <c r="O4867" t="inlineStr">
        <is>
          <t>RSLR(256).(257)IWKHGECAQTIR</t>
        </is>
      </c>
      <c r="P4867" t="inlineStr">
        <is>
          <t>RSLRIWKH</t>
        </is>
      </c>
      <c r="Q4867" t="inlineStr">
        <is>
          <t>Internal</t>
        </is>
      </c>
      <c r="R4867" t="inlineStr"/>
      <c r="S4867" t="inlineStr"/>
      <c r="T4867" t="inlineStr"/>
    </row>
    <row r="4868">
      <c r="A4868" s="1" t="n">
        <v>4866</v>
      </c>
      <c r="B4868" t="inlineStr">
        <is>
          <t>KLIHLEIKPAIR</t>
        </is>
      </c>
      <c r="C4868" t="inlineStr">
        <is>
          <t>P36507</t>
        </is>
      </c>
      <c r="D4868" t="inlineStr">
        <is>
          <t>MP2K2_HUMAN</t>
        </is>
      </c>
      <c r="E486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486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486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486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486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4868" t="inlineStr"/>
      <c r="K4868" t="n">
        <v>400</v>
      </c>
      <c r="L4868" t="n">
        <v>101</v>
      </c>
      <c r="M4868" t="n">
        <v>112</v>
      </c>
      <c r="N4868" t="n">
        <v>100</v>
      </c>
      <c r="O4868" t="inlineStr">
        <is>
          <t>IMAR(100).(101)KLIHLEIKPAIR</t>
        </is>
      </c>
      <c r="P4868" t="inlineStr">
        <is>
          <t>IMARKLIH</t>
        </is>
      </c>
      <c r="Q4868" t="inlineStr">
        <is>
          <t>Internal</t>
        </is>
      </c>
      <c r="R4868" t="inlineStr"/>
      <c r="S4868" t="inlineStr"/>
      <c r="T4868" t="inlineStr"/>
    </row>
    <row r="4869">
      <c r="A4869" s="1" t="n">
        <v>4867</v>
      </c>
      <c r="B4869" t="inlineStr">
        <is>
          <t>YKNILPFDHTR</t>
        </is>
      </c>
      <c r="C4869" t="inlineStr">
        <is>
          <t>Q06124</t>
        </is>
      </c>
      <c r="D4869" t="inlineStr">
        <is>
          <t>PTN11_HUMAN</t>
        </is>
      </c>
      <c r="E486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86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869" t="inlineStr">
        <is>
          <t>3D-structure|Acetylation|Alternative splicing|Cytoplasm|Deafness|Disease variant|Hydrolase|Nucleus|Phosphoprotein|Protein phosphatase|Reference proteome|Repeat|SH2 domain</t>
        </is>
      </c>
      <c r="H486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86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869" t="inlineStr"/>
      <c r="K4869" t="n">
        <v>593</v>
      </c>
      <c r="L4869" t="n">
        <v>279</v>
      </c>
      <c r="M4869" t="n">
        <v>289</v>
      </c>
      <c r="N4869" t="n">
        <v>278</v>
      </c>
      <c r="O4869" t="inlineStr">
        <is>
          <t>NKNR(278).(279)YKNILPFDHTR</t>
        </is>
      </c>
      <c r="P4869" t="inlineStr">
        <is>
          <t>NKNRYKNI</t>
        </is>
      </c>
      <c r="Q4869" t="inlineStr">
        <is>
          <t>Internal</t>
        </is>
      </c>
      <c r="R4869" t="inlineStr"/>
      <c r="S4869" t="inlineStr"/>
      <c r="T4869" t="inlineStr"/>
    </row>
    <row r="4870">
      <c r="A4870" s="1" t="n">
        <v>4868</v>
      </c>
      <c r="B4870" t="inlineStr">
        <is>
          <t>NFDIPKEMTGIWR</t>
        </is>
      </c>
      <c r="C4870" t="inlineStr">
        <is>
          <t>Q9Y696</t>
        </is>
      </c>
      <c r="D4870" t="inlineStr">
        <is>
          <t>CLIC4_HUMAN</t>
        </is>
      </c>
      <c r="E4870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4870" t="inlineStr">
        <is>
          <t>RecName: Full=Chloride intracellular channel protein 4; AltName: Full=Intracellular chloride ion channel protein p64H1;</t>
        </is>
      </c>
      <c r="G4870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4870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4870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4870" t="inlineStr"/>
      <c r="K4870" t="n">
        <v>253</v>
      </c>
      <c r="L4870" t="n">
        <v>207</v>
      </c>
      <c r="M4870" t="n">
        <v>219</v>
      </c>
      <c r="N4870" t="n">
        <v>206</v>
      </c>
      <c r="O4870" t="inlineStr">
        <is>
          <t>KKYR(206).(207)NFDIPKEMTGIWR</t>
        </is>
      </c>
      <c r="P4870" t="inlineStr">
        <is>
          <t>KKYRNFDI</t>
        </is>
      </c>
      <c r="Q4870" t="inlineStr">
        <is>
          <t>Internal</t>
        </is>
      </c>
      <c r="R4870" t="inlineStr"/>
      <c r="S4870" t="inlineStr"/>
      <c r="T4870" t="inlineStr"/>
    </row>
    <row r="4871">
      <c r="A4871" s="1" t="n">
        <v>4869</v>
      </c>
      <c r="B4871" t="inlineStr">
        <is>
          <t>TITELGEKAR</t>
        </is>
      </c>
      <c r="C4871" t="inlineStr">
        <is>
          <t>P36957</t>
        </is>
      </c>
      <c r="D4871" t="inlineStr">
        <is>
          <t>ODO2_HUMAN</t>
        </is>
      </c>
      <c r="E487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487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487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4871" t="inlineStr">
        <is>
          <t>GO:0005829|GO:0016020|GO:0005759|GO:0005739|GO:0005654|GO:0005634|GO:0045252|GO:0016746|GO:0004149|GO:0006103|GO:0006091|GO:0106077|GO:0033512|GO:0006104|GO:0006099</t>
        </is>
      </c>
      <c r="I487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4871" t="inlineStr"/>
      <c r="K4871" t="n">
        <v>453</v>
      </c>
      <c r="L4871" t="n">
        <v>346</v>
      </c>
      <c r="M4871" t="n">
        <v>355</v>
      </c>
      <c r="N4871" t="n">
        <v>345</v>
      </c>
      <c r="O4871" t="inlineStr">
        <is>
          <t>DIER(345).(346)TITELGEKAR</t>
        </is>
      </c>
      <c r="P4871" t="inlineStr">
        <is>
          <t>DIERTITE</t>
        </is>
      </c>
      <c r="Q4871" t="inlineStr">
        <is>
          <t>Internal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DSYSGGVVNMYH</t>
        </is>
      </c>
      <c r="C4872" t="inlineStr">
        <is>
          <t>P28062</t>
        </is>
      </c>
      <c r="D4872" t="inlineStr">
        <is>
          <t>PSB8_HUMAN</t>
        </is>
      </c>
      <c r="E4872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4872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4872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4872" t="inlineStr">
        <is>
          <t>GO:0005829|GO:0070062|GO:0005654|GO:0005634|GO:0000502|GO:0005839|GO:0019774|GO:1990111|GO:0004175|GO:0004298|GO:0019882|GO:0045444|GO:0010498|GO:0052548</t>
        </is>
      </c>
      <c r="I4872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4872" t="inlineStr"/>
      <c r="K4872" t="n">
        <v>276</v>
      </c>
      <c r="L4872" t="n">
        <v>239</v>
      </c>
      <c r="M4872" t="n">
        <v>250</v>
      </c>
      <c r="N4872" t="n">
        <v>238</v>
      </c>
      <c r="O4872" t="inlineStr">
        <is>
          <t>ATHR(238).(239)DSYSGGVVNMYH</t>
        </is>
      </c>
      <c r="P4872" t="inlineStr">
        <is>
          <t>ATHRDSYS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VGEFSGANKEKLEATINELV</t>
        </is>
      </c>
      <c r="C4873" t="inlineStr">
        <is>
          <t>P10599</t>
        </is>
      </c>
      <c r="D4873" t="inlineStr">
        <is>
          <t>THIO_HUMAN</t>
        </is>
      </c>
      <c r="E4873" t="inlineStr">
        <is>
          <t>MVKQIESKTAFQEALDAAGDKLVVVDFSATWCGPCKMIKPFFHSLSEKYSNVIFLEVDVDDCQDVASECEVKCMPTFQFFKKGQKVGEFSGANKEKLEATINELV</t>
        </is>
      </c>
      <c r="F4873" t="inlineStr">
        <is>
          <t>RecName: Full=Thioredoxin; Short=Trx; AltName: Full=ATL-derived factor; Short=ADF; AltName: Full=Surface-associated sulphydryl protein; Short=SASP; AltName: Allergen=Hom s Trx {ECO:0000305};</t>
        </is>
      </c>
      <c r="G4873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4873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4873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4873" t="inlineStr"/>
      <c r="K4873" t="n">
        <v>105</v>
      </c>
      <c r="L4873" t="n">
        <v>86</v>
      </c>
      <c r="M4873" t="n">
        <v>105</v>
      </c>
      <c r="N4873" t="n">
        <v>85</v>
      </c>
      <c r="O4873" t="inlineStr">
        <is>
          <t>KGQK(85).(86)VGEFSGANKEKLEATINELV</t>
        </is>
      </c>
      <c r="P4873" t="inlineStr">
        <is>
          <t>KGQKVGEF</t>
        </is>
      </c>
      <c r="Q4873" t="inlineStr">
        <is>
          <t>Internal</t>
        </is>
      </c>
      <c r="R4873" t="inlineStr"/>
      <c r="S4873" t="inlineStr">
        <is>
          <t>S01.151</t>
        </is>
      </c>
      <c r="T4873" t="inlineStr">
        <is>
          <t>trypsin 1</t>
        </is>
      </c>
    </row>
    <row r="4874">
      <c r="A4874" s="1" t="n">
        <v>4872</v>
      </c>
      <c r="B4874" t="inlineStr">
        <is>
          <t>AAMLAAQDVAQR</t>
        </is>
      </c>
      <c r="C4874" t="inlineStr">
        <is>
          <t>P62263</t>
        </is>
      </c>
      <c r="D4874" t="inlineStr">
        <is>
          <t>RS14_HUMAN</t>
        </is>
      </c>
      <c r="E4874" t="inlineStr">
        <is>
          <t>MAPRKGKEKKEEQVISLGPQVAEGENVFGVCHIFASFNDTFVHVTDLSGKETICRVTGGMKVKADRDESSPYAAMLAAQDVAQRCKELGITALHIKLRATGGNRTKTPGPGAQSALRALARSGMKIGRIEDVTPIPSDSTRRKGGRRGRRL</t>
        </is>
      </c>
      <c r="F4874" t="inlineStr">
        <is>
          <t>RecName: Full=Small ribosomal subunit protein uS11 {ECO:0000303|PubMed:24524803}; AltName: Full=40S ribosomal protein S14;</t>
        </is>
      </c>
      <c r="G4874" t="inlineStr">
        <is>
          <t>3D-structure|Cytoplasm|Direct protein sequencing|Isopeptide bond|Nucleus|Phosphoprotein|Reference proteome|Ribonucleoprotein|Ribosomal protein|Ubl conjugation</t>
        </is>
      </c>
      <c r="H487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87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874" t="inlineStr"/>
      <c r="K4874" t="n">
        <v>151</v>
      </c>
      <c r="L4874" t="n">
        <v>73</v>
      </c>
      <c r="M4874" t="n">
        <v>84</v>
      </c>
      <c r="N4874" t="n">
        <v>72</v>
      </c>
      <c r="O4874" t="inlineStr">
        <is>
          <t>SSPY(72).(73)AAMLAAQDVAQR</t>
        </is>
      </c>
      <c r="P4874" t="inlineStr">
        <is>
          <t>SSPYAAML</t>
        </is>
      </c>
      <c r="Q4874" t="inlineStr">
        <is>
          <t>Internal</t>
        </is>
      </c>
      <c r="R4874" t="inlineStr"/>
      <c r="S4874" t="inlineStr">
        <is>
          <t>M12.033</t>
        </is>
      </c>
      <c r="T4874" t="inlineStr">
        <is>
          <t>LAST_MAM peptidase ({Limulus}-type)</t>
        </is>
      </c>
    </row>
    <row r="4875">
      <c r="A4875" s="1" t="n">
        <v>4873</v>
      </c>
      <c r="B4875" t="inlineStr">
        <is>
          <t>LEHPVLHVSWNDAR</t>
        </is>
      </c>
      <c r="C4875" t="inlineStr">
        <is>
          <t>Q8NBJ7</t>
        </is>
      </c>
      <c r="D4875" t="inlineStr">
        <is>
          <t>SUMF2_HUMAN</t>
        </is>
      </c>
      <c r="E4875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4875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4875" t="inlineStr">
        <is>
          <t>3D-structure|Alternative splicing|Calcium|Direct protein sequencing|Disulfide bond|Endoplasmic reticulum|Glycoprotein|Metal-binding|Reference proteome|Signal</t>
        </is>
      </c>
      <c r="H4875" t="inlineStr">
        <is>
          <t>GO:0005783|GO:0005788|GO:0042802|GO:0046872</t>
        </is>
      </c>
      <c r="I4875" t="inlineStr">
        <is>
          <t>C:endoplasmic reticulum|C:endoplasmic reticulum lumen|F:identical protein binding|F:metal ion binding</t>
        </is>
      </c>
      <c r="J4875" t="inlineStr"/>
      <c r="K4875" t="n">
        <v>301</v>
      </c>
      <c r="L4875" t="n">
        <v>140</v>
      </c>
      <c r="M4875" t="n">
        <v>153</v>
      </c>
      <c r="N4875" t="n">
        <v>139</v>
      </c>
      <c r="O4875" t="inlineStr">
        <is>
          <t>IRER(139).(140)LEHPVLHVSWNDAR</t>
        </is>
      </c>
      <c r="P4875" t="inlineStr">
        <is>
          <t>IRERLEHP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LNEAAAGLNQAATELVQASR</t>
        </is>
      </c>
      <c r="C4876" t="inlineStr">
        <is>
          <t>Q9Y490</t>
        </is>
      </c>
      <c r="D4876" t="inlineStr">
        <is>
          <t>TLN1_HUMAN</t>
        </is>
      </c>
      <c r="E48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876" t="inlineStr">
        <is>
          <t>RecName: Full=Talin-1;</t>
        </is>
      </c>
      <c r="G48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8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8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876" t="inlineStr"/>
      <c r="K4876" t="n">
        <v>2541</v>
      </c>
      <c r="L4876" t="n">
        <v>1242</v>
      </c>
      <c r="M4876" t="n">
        <v>1261</v>
      </c>
      <c r="N4876" t="n">
        <v>1241</v>
      </c>
      <c r="O4876" t="inlineStr">
        <is>
          <t>AQSR(1241).(1242)LNEAAAGLNQAATELVQASR</t>
        </is>
      </c>
      <c r="P4876" t="inlineStr">
        <is>
          <t>AQSRLNEA</t>
        </is>
      </c>
      <c r="Q4876" t="inlineStr">
        <is>
          <t>Internal</t>
        </is>
      </c>
      <c r="R4876" t="inlineStr"/>
      <c r="S4876" t="inlineStr">
        <is>
          <t>S01.151</t>
        </is>
      </c>
      <c r="T4876" t="inlineStr">
        <is>
          <t>trypsin 1</t>
        </is>
      </c>
    </row>
    <row r="4877">
      <c r="A4877" s="1" t="n">
        <v>4875</v>
      </c>
      <c r="B4877" t="inlineStr">
        <is>
          <t>KFMLGKQEVIR</t>
        </is>
      </c>
      <c r="C4877" t="inlineStr">
        <is>
          <t>P62942</t>
        </is>
      </c>
      <c r="D4877" t="inlineStr">
        <is>
          <t>FKB1A_HUMAN</t>
        </is>
      </c>
      <c r="E4877" t="inlineStr">
        <is>
          <t>MGVQVETISPGDGRTFPKRGQTCVVHYTGMLEDGKKFDSSRDRNKPFKFMLGKQEVIRGWEEGVAQMSVGQRAKLTISPDYAYGATGHPGIIPPHATLVFDVELLKLE</t>
        </is>
      </c>
      <c r="F487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4877" t="inlineStr">
        <is>
          <t>3D-structure|Acetylation|Cytoplasm|Direct protein sequencing|Isomerase|Membrane|Reference proteome|Rotamase|Sarcoplasmic reticulum</t>
        </is>
      </c>
      <c r="H487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487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4877" t="inlineStr"/>
      <c r="K4877" t="n">
        <v>108</v>
      </c>
      <c r="L4877" t="n">
        <v>48</v>
      </c>
      <c r="M4877" t="n">
        <v>58</v>
      </c>
      <c r="N4877" t="n">
        <v>47</v>
      </c>
      <c r="O4877" t="inlineStr">
        <is>
          <t>NKPF(47).(48)KFMLGKQEVIR</t>
        </is>
      </c>
      <c r="P4877" t="inlineStr">
        <is>
          <t>NKPFKFML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TIAQDYGVLKADEGISFR</t>
        </is>
      </c>
      <c r="C4878" t="inlineStr">
        <is>
          <t>Q06830</t>
        </is>
      </c>
      <c r="D4878" t="inlineStr">
        <is>
          <t>PRDX1_HUMAN</t>
        </is>
      </c>
      <c r="E487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87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87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87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87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4878" t="inlineStr"/>
      <c r="K4878" t="n">
        <v>199</v>
      </c>
      <c r="L4878" t="n">
        <v>111</v>
      </c>
      <c r="M4878" t="n">
        <v>128</v>
      </c>
      <c r="N4878" t="n">
        <v>110</v>
      </c>
      <c r="O4878" t="inlineStr">
        <is>
          <t>DPKR(110).(111)TIAQDYGVLKADEGISFR</t>
        </is>
      </c>
      <c r="P4878" t="inlineStr">
        <is>
          <t>DPKRTIAQ</t>
        </is>
      </c>
      <c r="Q4878" t="inlineStr">
        <is>
          <t>Internal</t>
        </is>
      </c>
      <c r="R4878" t="inlineStr"/>
      <c r="S4878" t="inlineStr">
        <is>
          <t>S01.151</t>
        </is>
      </c>
      <c r="T4878" t="inlineStr">
        <is>
          <t>trypsin 1</t>
        </is>
      </c>
    </row>
    <row r="4879">
      <c r="A4879" s="1" t="n">
        <v>4877</v>
      </c>
      <c r="B4879" t="inlineStr">
        <is>
          <t>AGGKILTFDQLALDSPKGCGTVLLSGPR</t>
        </is>
      </c>
      <c r="C4879" t="inlineStr">
        <is>
          <t>Q07020</t>
        </is>
      </c>
      <c r="D4879" t="inlineStr">
        <is>
          <t>RL18_HUMAN</t>
        </is>
      </c>
      <c r="E4879" t="inlineStr">
        <is>
          <t>MGVDIRHNKDRKVRRKEPKSQDIYLRLLVKLYRFLARRTNSTFNQVVLKRLFMSRTNRPPLSLSRMIRKMKLPGRENKTAVVVGTITDDVRVQEVPKLKVCALRVTSRARSRILRAGGKILTFDQLALDSPKGCGTVLLSGPRKGREVYRHFGKAPGTPHSHTKPYVRSKGRKFERARGRRASRGYKN</t>
        </is>
      </c>
      <c r="F4879" t="inlineStr">
        <is>
          <t>RecName: Full=Large ribosomal subunit protein eL18 {ECO:0000303|PubMed:24524803}; AltName: Full=60S ribosomal protein L18;</t>
        </is>
      </c>
      <c r="G487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879" t="inlineStr">
        <is>
          <t>GO:0005737|GO:0005829|GO:0022625|GO:0022626|GO:0005783|GO:0005925|GO:0016020|GO:0005730|GO:0005634|GO:0042788|GO:0005791|GO:0003723|GO:0003735|GO:0002181|GO:0006412</t>
        </is>
      </c>
      <c r="I487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879" t="inlineStr"/>
      <c r="K4879" t="n">
        <v>188</v>
      </c>
      <c r="L4879" t="n">
        <v>116</v>
      </c>
      <c r="M4879" t="n">
        <v>143</v>
      </c>
      <c r="N4879" t="n">
        <v>115</v>
      </c>
      <c r="O4879" t="inlineStr">
        <is>
          <t>RILR(115).(116)AGGKILTFDQLALDSPKGCGTVLLSGPR</t>
        </is>
      </c>
      <c r="P4879" t="inlineStr">
        <is>
          <t>RILRAGGK</t>
        </is>
      </c>
      <c r="Q4879" t="inlineStr">
        <is>
          <t>Internal</t>
        </is>
      </c>
      <c r="R4879" t="inlineStr"/>
      <c r="S4879" t="inlineStr"/>
      <c r="T4879" t="inlineStr"/>
    </row>
    <row r="4880">
      <c r="A4880" s="1" t="n">
        <v>4878</v>
      </c>
      <c r="B4880" t="inlineStr">
        <is>
          <t>GLTDDQVSGPPSAPAEDR</t>
        </is>
      </c>
      <c r="C4880" t="inlineStr">
        <is>
          <t>Q92734</t>
        </is>
      </c>
      <c r="D4880" t="inlineStr">
        <is>
          <t>TFG_HUMAN</t>
        </is>
      </c>
      <c r="E4880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4880" t="inlineStr">
        <is>
          <t>RecName: Full=Protein TFG; AltName: Full=TRK-fused gene protein;</t>
        </is>
      </c>
      <c r="G4880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4880" t="inlineStr">
        <is>
          <t>GO:0005737|GO:0005829|GO:0070971|GO:0043231|GO:0042802|GO:0048208|GO:0006888|GO:0043123</t>
        </is>
      </c>
      <c r="I4880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4880" t="inlineStr"/>
      <c r="K4880" t="n">
        <v>400</v>
      </c>
      <c r="L4880" t="n">
        <v>186</v>
      </c>
      <c r="M4880" t="n">
        <v>203</v>
      </c>
      <c r="N4880" t="n">
        <v>185</v>
      </c>
      <c r="O4880" t="inlineStr">
        <is>
          <t>MSAF(185).(186)GLTDDQVSGPPSAPAEDR</t>
        </is>
      </c>
      <c r="P4880" t="inlineStr">
        <is>
          <t>MSAFGLTD</t>
        </is>
      </c>
      <c r="Q4880" t="inlineStr">
        <is>
          <t>Internal</t>
        </is>
      </c>
      <c r="R4880" t="inlineStr"/>
      <c r="S4880" t="inlineStr"/>
      <c r="T4880" t="inlineStr"/>
    </row>
    <row r="4881">
      <c r="A4881" s="1" t="n">
        <v>4879</v>
      </c>
      <c r="B4881" t="inlineStr">
        <is>
          <t>TPGKEAVAMESY</t>
        </is>
      </c>
      <c r="C4881" t="inlineStr">
        <is>
          <t>P78371</t>
        </is>
      </c>
      <c r="D4881" t="inlineStr">
        <is>
          <t>TCPB_HUMAN</t>
        </is>
      </c>
      <c r="E488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881" t="inlineStr">
        <is>
          <t>RecName: Full=T-complex protein 1 subunit beta; Short=TCP-1-beta; AltName: Full=CCT-beta;</t>
        </is>
      </c>
      <c r="G4881" t="inlineStr">
        <is>
          <t>3D-structure|Acetylation|Alternative splicing|ATP-binding|Chaperone|Cytoplasm|Direct protein sequencing|Isopeptide bond|Nucleotide-binding|Phosphoprotein|Reference proteome|Ubl conjugation</t>
        </is>
      </c>
      <c r="H488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88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881" t="inlineStr"/>
      <c r="K4881" t="n">
        <v>535</v>
      </c>
      <c r="L4881" t="n">
        <v>428</v>
      </c>
      <c r="M4881" t="n">
        <v>439</v>
      </c>
      <c r="N4881" t="n">
        <v>427</v>
      </c>
      <c r="O4881" t="inlineStr">
        <is>
          <t>LANR(427).(428)TPGKEAVAMESY</t>
        </is>
      </c>
      <c r="P4881" t="inlineStr">
        <is>
          <t>LANRTPGK</t>
        </is>
      </c>
      <c r="Q4881" t="inlineStr">
        <is>
          <t>Internal</t>
        </is>
      </c>
      <c r="R4881" t="inlineStr"/>
      <c r="S4881" t="inlineStr">
        <is>
          <t>S01.151</t>
        </is>
      </c>
      <c r="T4881" t="inlineStr">
        <is>
          <t>trypsin 1</t>
        </is>
      </c>
    </row>
    <row r="4882">
      <c r="A4882" s="1" t="n">
        <v>4880</v>
      </c>
      <c r="B4882" t="inlineStr">
        <is>
          <t>KGTEVQVDDIKR</t>
        </is>
      </c>
      <c r="C4882" t="inlineStr">
        <is>
          <t>Q9Y230</t>
        </is>
      </c>
      <c r="D4882" t="inlineStr">
        <is>
          <t>RUVB2_HUMAN</t>
        </is>
      </c>
      <c r="E488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488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488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488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488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4882" t="inlineStr"/>
      <c r="K4882" t="n">
        <v>463</v>
      </c>
      <c r="L4882" t="n">
        <v>417</v>
      </c>
      <c r="M4882" t="n">
        <v>428</v>
      </c>
      <c r="N4882" t="n">
        <v>416</v>
      </c>
      <c r="O4882" t="inlineStr">
        <is>
          <t>CRKR(416).(417)KGTEVQVDDIKR</t>
        </is>
      </c>
      <c r="P4882" t="inlineStr">
        <is>
          <t>CRKRKGTE</t>
        </is>
      </c>
      <c r="Q4882" t="inlineStr">
        <is>
          <t>Internal</t>
        </is>
      </c>
      <c r="R4882" t="inlineStr"/>
      <c r="S4882" t="inlineStr"/>
      <c r="T4882" t="inlineStr"/>
    </row>
    <row r="4883">
      <c r="A4883" s="1" t="n">
        <v>4881</v>
      </c>
      <c r="B4883" t="inlineStr">
        <is>
          <t>QEEEMMAKEEELVKVR</t>
        </is>
      </c>
      <c r="C4883" t="inlineStr">
        <is>
          <t>P35579</t>
        </is>
      </c>
      <c r="D4883" t="inlineStr">
        <is>
          <t>MYH9_HUMAN</t>
        </is>
      </c>
      <c r="E48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8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8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8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8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883" t="inlineStr"/>
      <c r="K4883" t="n">
        <v>1960</v>
      </c>
      <c r="L4883" t="n">
        <v>843</v>
      </c>
      <c r="M4883" t="n">
        <v>858</v>
      </c>
      <c r="N4883" t="n">
        <v>842</v>
      </c>
      <c r="O4883" t="inlineStr">
        <is>
          <t>QVSR(842).(843)QEEEMMAKEEELVKVR</t>
        </is>
      </c>
      <c r="P4883" t="inlineStr">
        <is>
          <t>QVSRQEEE</t>
        </is>
      </c>
      <c r="Q4883" t="inlineStr">
        <is>
          <t>Internal</t>
        </is>
      </c>
      <c r="R4883" t="inlineStr"/>
      <c r="S4883" t="inlineStr">
        <is>
          <t>S01.151</t>
        </is>
      </c>
      <c r="T4883" t="inlineStr">
        <is>
          <t>trypsin 1</t>
        </is>
      </c>
    </row>
    <row r="4884">
      <c r="A4884" s="1" t="n">
        <v>4882</v>
      </c>
      <c r="B4884" t="inlineStr">
        <is>
          <t>YQHLKGKNVIHPF</t>
        </is>
      </c>
      <c r="C4884" t="inlineStr">
        <is>
          <t>P26640</t>
        </is>
      </c>
      <c r="D4884" t="inlineStr">
        <is>
          <t>SYVC_HUMAN</t>
        </is>
      </c>
      <c r="E488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884" t="inlineStr">
        <is>
          <t>RecName: Full=Valine--tRNA ligase {ECO:0000305}; EC=6.1.1.9 {ECO:0000269|PubMed:8428657}; AltName: Full=Protein G7a; AltName: Full=Valyl-tRNA synthetase; Short=ValRS;</t>
        </is>
      </c>
      <c r="G488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884" t="inlineStr">
        <is>
          <t>GO:0005829|GO:0002161|GO:0005524|GO:0004832|GO:0006418|GO:0006438</t>
        </is>
      </c>
      <c r="I4884" t="inlineStr">
        <is>
          <t>C:cytosol|F:aminoacyl-tRNA editing activity|F:ATP binding|F:valine-tRNA ligase activity|P:tRNA aminoacylation for protein translation|P:valyl-tRNA aminoacylation</t>
        </is>
      </c>
      <c r="J4884" t="inlineStr"/>
      <c r="K4884" t="n">
        <v>1264</v>
      </c>
      <c r="L4884" t="n">
        <v>556</v>
      </c>
      <c r="M4884" t="n">
        <v>568</v>
      </c>
      <c r="N4884" t="n">
        <v>555</v>
      </c>
      <c r="O4884" t="inlineStr">
        <is>
          <t>KDTR(555).(556)YQHLKGKNVIHPF</t>
        </is>
      </c>
      <c r="P4884" t="inlineStr">
        <is>
          <t>KDTRYQHL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ENSTAKFIPR</t>
        </is>
      </c>
      <c r="C4885" t="inlineStr">
        <is>
          <t>O75369</t>
        </is>
      </c>
      <c r="D4885" t="inlineStr">
        <is>
          <t>FLNB_HUMAN</t>
        </is>
      </c>
      <c r="E488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88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88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88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88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885" t="inlineStr"/>
      <c r="K4885" t="n">
        <v>2602</v>
      </c>
      <c r="L4885" t="n">
        <v>1000</v>
      </c>
      <c r="M4885" t="n">
        <v>1009</v>
      </c>
      <c r="N4885" t="n">
        <v>999</v>
      </c>
      <c r="O4885" t="inlineStr">
        <is>
          <t>VTGR(999).(1000)ENSTAKFIPR</t>
        </is>
      </c>
      <c r="P4885" t="inlineStr">
        <is>
          <t>VTGRENST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SLKQLDNPAR</t>
        </is>
      </c>
      <c r="C4886" t="inlineStr">
        <is>
          <t>P45974</t>
        </is>
      </c>
      <c r="D4886" t="inlineStr">
        <is>
          <t>UBP5_HUMAN</t>
        </is>
      </c>
      <c r="E488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488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488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4886" t="inlineStr">
        <is>
          <t>GO:0005829|GO:0005764|GO:0005634|GO:0004843|GO:0004197|GO:0043130|GO:0008270|GO:0032436|GO:0016579|GO:0071108|GO:0016567|GO:0006511</t>
        </is>
      </c>
      <c r="I488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4886" t="inlineStr"/>
      <c r="K4886" t="n">
        <v>858</v>
      </c>
      <c r="L4886" t="n">
        <v>182</v>
      </c>
      <c r="M4886" t="n">
        <v>191</v>
      </c>
      <c r="N4886" t="n">
        <v>181</v>
      </c>
      <c r="O4886" t="inlineStr">
        <is>
          <t>KHAF(181).(182)SLKQLDNPAR</t>
        </is>
      </c>
      <c r="P4886" t="inlineStr">
        <is>
          <t>KHAFSLKQ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ITDAIQEWVMR</t>
        </is>
      </c>
      <c r="C4887" t="inlineStr">
        <is>
          <t>P17812</t>
        </is>
      </c>
      <c r="D4887" t="inlineStr">
        <is>
          <t>PYRG1_HUMAN</t>
        </is>
      </c>
      <c r="E4887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887" t="inlineStr">
        <is>
          <t>RecName: Full=CTP synthase 1 {ECO:0000305}; EC=6.3.4.2 {ECO:0000269|PubMed:16179339, ECO:0000269|PubMed:24870241}; AltName: Full=CTP synthetase 1; AltName: Full=UTP--ammonia ligase 1;</t>
        </is>
      </c>
      <c r="G4887" t="inlineStr">
        <is>
          <t>3D-structure|Acetylation|Alternative splicing|ATP-binding|Cytoplasm|Glutamine amidotransferase|Immunity|Ligase|Nucleotide-binding|Phosphoprotein|Pyrimidine biosynthesis|Reference proteome</t>
        </is>
      </c>
      <c r="H4887" t="inlineStr">
        <is>
          <t>GO:0097268|GO:0005737|GO:0005829|GO:0016020|GO:0005524|GO:0003883|GO:0042802|GO:0044210|GO:0042100|GO:0006241|GO:0006541|GO:0006139|GO:0019856|GO:0009410|GO:0042098</t>
        </is>
      </c>
      <c r="I4887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887" t="inlineStr"/>
      <c r="K4887" t="n">
        <v>591</v>
      </c>
      <c r="L4887" t="n">
        <v>117</v>
      </c>
      <c r="M4887" t="n">
        <v>127</v>
      </c>
      <c r="N4887" t="n">
        <v>116</v>
      </c>
      <c r="O4887" t="inlineStr">
        <is>
          <t>VVPH(116).(117)ITDAIQEWVMR</t>
        </is>
      </c>
      <c r="P4887" t="inlineStr">
        <is>
          <t>VVPHITDA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QLAEEDLAQQR</t>
        </is>
      </c>
      <c r="C4888" t="inlineStr">
        <is>
          <t>Q15149</t>
        </is>
      </c>
      <c r="D4888" t="inlineStr">
        <is>
          <t>PLEC_HUMAN</t>
        </is>
      </c>
      <c r="E48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88" t="inlineStr">
        <is>
          <t>RecName: Full=Plectin; Short=PCN; Short=PLTN; AltName: Full=Hemidesmosomal protein 1; Short=HD1; AltName: Full=Plectin-1;</t>
        </is>
      </c>
      <c r="G48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88" t="inlineStr"/>
      <c r="K4888" t="n">
        <v>4684</v>
      </c>
      <c r="L4888" t="n">
        <v>2432</v>
      </c>
      <c r="M4888" t="n">
        <v>2442</v>
      </c>
      <c r="N4888" t="n">
        <v>2431</v>
      </c>
      <c r="O4888" t="inlineStr">
        <is>
          <t>ARLR(2431).(2432)QLAEEDLAQQR</t>
        </is>
      </c>
      <c r="P4888" t="inlineStr">
        <is>
          <t>ARLRQLAE</t>
        </is>
      </c>
      <c r="Q4888" t="inlineStr">
        <is>
          <t>Internal</t>
        </is>
      </c>
      <c r="R4888" t="inlineStr"/>
      <c r="S4888" t="inlineStr">
        <is>
          <t>C01.032|C01.034</t>
        </is>
      </c>
      <c r="T4888" t="inlineStr">
        <is>
          <t>cathepsin L|cathepsin S</t>
        </is>
      </c>
    </row>
    <row r="4889">
      <c r="A4889" s="1" t="n">
        <v>4887</v>
      </c>
      <c r="B4889" t="inlineStr">
        <is>
          <t>HIADLAGNSEVILPVPAFNVINGGSHAGNKLAMQ</t>
        </is>
      </c>
      <c r="C4889" t="inlineStr">
        <is>
          <t>P06733</t>
        </is>
      </c>
      <c r="D4889" t="inlineStr">
        <is>
          <t>ENOA_HUMAN</t>
        </is>
      </c>
      <c r="E48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89" t="inlineStr"/>
      <c r="K4889" t="n">
        <v>434</v>
      </c>
      <c r="L4889" t="n">
        <v>133</v>
      </c>
      <c r="M4889" t="n">
        <v>166</v>
      </c>
      <c r="N4889" t="n">
        <v>132</v>
      </c>
      <c r="O4889" t="inlineStr">
        <is>
          <t>PLYR(132).(133)HIADLAGNSEVILPVPAFNVINGGSHAGNKLAMQ</t>
        </is>
      </c>
      <c r="P4889" t="inlineStr">
        <is>
          <t>PLYRHIAD</t>
        </is>
      </c>
      <c r="Q4889" t="inlineStr">
        <is>
          <t>Internal</t>
        </is>
      </c>
      <c r="R4889" t="inlineStr"/>
      <c r="S4889" t="inlineStr">
        <is>
          <t>C01.009|C01.032|C01.034|S01.151</t>
        </is>
      </c>
      <c r="T4889" t="inlineStr">
        <is>
          <t>cathepsin V|cathepsin L|cathepsin S|trypsin 1</t>
        </is>
      </c>
    </row>
    <row r="4890">
      <c r="A4890" s="1" t="n">
        <v>4888</v>
      </c>
      <c r="B4890" t="inlineStr">
        <is>
          <t>AWVWNTHADFADECPKPELLAIR</t>
        </is>
      </c>
      <c r="C4890" t="inlineStr">
        <is>
          <t>P43487</t>
        </is>
      </c>
      <c r="D4890" t="inlineStr">
        <is>
          <t>RANG_HUMAN</t>
        </is>
      </c>
      <c r="E4890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890" t="inlineStr">
        <is>
          <t>RecName: Full=Ran-specific GTPase-activating protein; AltName: Full=Ran-binding protein 1; Short=RanBP1;</t>
        </is>
      </c>
      <c r="G4890" t="inlineStr">
        <is>
          <t>3D-structure|Acetylation|Alternative splicing|Direct protein sequencing|GTPase activation|Isopeptide bond|Phosphoprotein|Reference proteome|Ubl conjugation</t>
        </is>
      </c>
      <c r="H4890" t="inlineStr">
        <is>
          <t>GO:0005813|GO:0005737|GO:0005829|GO:0005635|GO:0005643|GO:0005634|GO:0045296|GO:0005092|GO:0005096|GO:0031267|GO:0006913|GO:0046604|GO:0007165</t>
        </is>
      </c>
      <c r="I4890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890" t="inlineStr"/>
      <c r="K4890" t="n">
        <v>201</v>
      </c>
      <c r="L4890" t="n">
        <v>119</v>
      </c>
      <c r="M4890" t="n">
        <v>141</v>
      </c>
      <c r="N4890" t="n">
        <v>118</v>
      </c>
      <c r="O4890" t="inlineStr">
        <is>
          <t>GSDR(118).(119)AWVWNTHADFADECPKPELLAIR</t>
        </is>
      </c>
      <c r="P4890" t="inlineStr">
        <is>
          <t>GSDRAWVW</t>
        </is>
      </c>
      <c r="Q4890" t="inlineStr">
        <is>
          <t>Internal</t>
        </is>
      </c>
      <c r="R4890" t="inlineStr"/>
      <c r="S4890" t="inlineStr">
        <is>
          <t>S01.151</t>
        </is>
      </c>
      <c r="T4890" t="inlineStr">
        <is>
          <t>trypsin 1</t>
        </is>
      </c>
    </row>
    <row r="4891">
      <c r="A4891" s="1" t="n">
        <v>4889</v>
      </c>
      <c r="B4891" t="inlineStr">
        <is>
          <t>EDQSILCTGESGAGKTENTKKVIQY</t>
        </is>
      </c>
      <c r="C4891" t="inlineStr">
        <is>
          <t>P35580</t>
        </is>
      </c>
      <c r="D4891" t="inlineStr">
        <is>
          <t>MYH10_HUMAN</t>
        </is>
      </c>
      <c r="E489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89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89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89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89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891" t="inlineStr"/>
      <c r="K4891" t="n">
        <v>1976</v>
      </c>
      <c r="L4891" t="n">
        <v>170</v>
      </c>
      <c r="M4891" t="n">
        <v>194</v>
      </c>
      <c r="N4891" t="n">
        <v>169</v>
      </c>
      <c r="O4891" t="inlineStr">
        <is>
          <t>LQDR(169).(170)EDQSILCTGESGAGKTENTKKVIQY</t>
        </is>
      </c>
      <c r="P4891" t="inlineStr">
        <is>
          <t>LQDREDQS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DIVVLGVEKKSVAKLQDER</t>
        </is>
      </c>
      <c r="C4892" t="inlineStr">
        <is>
          <t>O14818</t>
        </is>
      </c>
      <c r="D4892" t="inlineStr">
        <is>
          <t>PSA7_HUMAN</t>
        </is>
      </c>
      <c r="E489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892" t="inlineStr">
        <is>
          <t>RecName: Full=Proteasome subunit alpha type-7; AltName: Full=Proteasome subunit RC6-1; AltName: Full=Proteasome subunit XAPC7;</t>
        </is>
      </c>
      <c r="G4892" t="inlineStr">
        <is>
          <t>3D-structure|Acetylation|Alternative splicing|Cytoplasm|Direct protein sequencing|Glycoprotein|Host-virus interaction|Nucleus|Phosphoprotein|Proteasome|Reference proteome</t>
        </is>
      </c>
      <c r="H4892" t="inlineStr">
        <is>
          <t>GO:0005737|GO:0005829|GO:0070062|GO:0005654|GO:0005634|GO:0098794|GO:0000502|GO:0005839|GO:0019773|GO:0042802|GO:0010498|GO:0043161</t>
        </is>
      </c>
      <c r="I489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892" t="inlineStr"/>
      <c r="K4892" t="n">
        <v>248</v>
      </c>
      <c r="L4892" t="n">
        <v>39</v>
      </c>
      <c r="M4892" t="n">
        <v>57</v>
      </c>
      <c r="N4892" t="n">
        <v>38</v>
      </c>
      <c r="O4892" t="inlineStr">
        <is>
          <t>VRGR(38).(39)DIVVLGVEKKSVAKLQDER</t>
        </is>
      </c>
      <c r="P4892" t="inlineStr">
        <is>
          <t>VRGRDIVV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SNLVDNTNQVEVLQR</t>
        </is>
      </c>
      <c r="C4893" t="inlineStr">
        <is>
          <t>Q9UMR2</t>
        </is>
      </c>
      <c r="D4893" t="inlineStr">
        <is>
          <t>DD19B_HUMAN</t>
        </is>
      </c>
      <c r="E4893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893" t="inlineStr">
        <is>
          <t>RecName: Full=ATP-dependent RNA helicase DDX19B; EC=3.6.4.13 {ECO:0000269|PubMed:10428971}; AltName: Full=DEAD box RNA helicase DEAD5; AltName: Full=DEAD box protein 19B;</t>
        </is>
      </c>
      <c r="G4893" t="inlineStr">
        <is>
          <t>3D-structure|Acetylation|Alternative splicing|ATP-binding|Cytoplasm|Helicase|Hydrolase|Nucleotide-binding|Nucleus|Reference proteome|RNA-binding</t>
        </is>
      </c>
      <c r="H4893" t="inlineStr">
        <is>
          <t>GO:0005737|GO:0010494|GO:0070062|GO:0016020|GO:0005635|GO:0005643|GO:0005654|GO:0005634|GO:0005524|GO:0016887|GO:0004386|GO:0003723|GO:0003724|GO:0006406|GO:0016973</t>
        </is>
      </c>
      <c r="I4893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893" t="inlineStr"/>
      <c r="K4893" t="n">
        <v>479</v>
      </c>
      <c r="L4893" t="n">
        <v>68</v>
      </c>
      <c r="M4893" t="n">
        <v>82</v>
      </c>
      <c r="N4893" t="n">
        <v>67</v>
      </c>
      <c r="O4893" t="inlineStr">
        <is>
          <t>KLIR(67).(68)SNLVDNTNQVEVLQR</t>
        </is>
      </c>
      <c r="P4893" t="inlineStr">
        <is>
          <t>KLIRSNLV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GAEQLAEGGR</t>
        </is>
      </c>
      <c r="C4894" t="inlineStr">
        <is>
          <t>Q08J23</t>
        </is>
      </c>
      <c r="D4894" t="inlineStr">
        <is>
          <t>NSUN2_HUMAN</t>
        </is>
      </c>
      <c r="E489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89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89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89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89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894" t="inlineStr"/>
      <c r="K4894" t="n">
        <v>767</v>
      </c>
      <c r="L4894" t="n">
        <v>306</v>
      </c>
      <c r="M4894" t="n">
        <v>315</v>
      </c>
      <c r="N4894" t="n">
        <v>305</v>
      </c>
      <c r="O4894" t="inlineStr">
        <is>
          <t>IATR(305).(306)GAEQLAEGGR</t>
        </is>
      </c>
      <c r="P4894" t="inlineStr">
        <is>
          <t>IATRGAEQ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DLISHDEMFSDIYKIR</t>
        </is>
      </c>
      <c r="C4895" t="inlineStr">
        <is>
          <t>P13693</t>
        </is>
      </c>
      <c r="D4895" t="inlineStr">
        <is>
          <t>TCTP_HUMAN</t>
        </is>
      </c>
      <c r="E4895" t="inlineStr">
        <is>
          <t>MIIYRDLISHDEMFSDIYKIREIADGLCLEVEGKMVSRTEGNIDDSLIGGNASAEGPEGEGTESTVITGVDIVMNHHLQETSFTKEAYKKYIKDYMKSIKGKLEEQRPERVKPFMTGAAEQIKHILANFKNYQFFIGENMNPDGMVALLDYREDGVTPYMIFFKDGLEMEKC</t>
        </is>
      </c>
      <c r="F4895" t="inlineStr">
        <is>
          <t>RecName: Full=Translationally-controlled tumor protein; Short=TCTP; AltName: Full=Fortilin; AltName: Full=Histamine-releasing factor; Short=HRF; AltName: Full=p23;</t>
        </is>
      </c>
      <c r="G4895" t="inlineStr">
        <is>
          <t>3D-structure|Alternative splicing|Calcium|Cytoplasm|Direct protein sequencing|Phosphoprotein|Reference proteome</t>
        </is>
      </c>
      <c r="H4895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4895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4895" t="inlineStr"/>
      <c r="K4895" t="n">
        <v>172</v>
      </c>
      <c r="L4895" t="n">
        <v>6</v>
      </c>
      <c r="M4895" t="n">
        <v>21</v>
      </c>
      <c r="N4895" t="n">
        <v>5</v>
      </c>
      <c r="O4895" t="inlineStr">
        <is>
          <t>IIYR(5).(6)DLISHDEMFSDIYKIR</t>
        </is>
      </c>
      <c r="P4895" t="inlineStr">
        <is>
          <t>IIYRDLIS</t>
        </is>
      </c>
      <c r="Q4895" t="inlineStr">
        <is>
          <t>Internal</t>
        </is>
      </c>
      <c r="R4895" t="inlineStr"/>
      <c r="S4895" t="inlineStr">
        <is>
          <t>C01.034|S01.151</t>
        </is>
      </c>
      <c r="T4895" t="inlineStr">
        <is>
          <t>cathepsin S|trypsin 1</t>
        </is>
      </c>
    </row>
    <row r="4896">
      <c r="A4896" s="1" t="n">
        <v>4894</v>
      </c>
      <c r="B4896" t="inlineStr">
        <is>
          <t>NAMNKVFWR</t>
        </is>
      </c>
      <c r="C4896" t="inlineStr">
        <is>
          <t>Q13011</t>
        </is>
      </c>
      <c r="D4896" t="inlineStr">
        <is>
          <t>ECH1_HUMAN</t>
        </is>
      </c>
      <c r="E4896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896" t="inlineStr">
        <is>
          <t>RecName: Full=Delta(3,5)-Delta(2,4)-dienoyl-CoA isomerase, mitochondrial {ECO:0000305}; EC=5.3.3.- {ECO:0000250|UniProtKB:Q62651}; Flags: Precursor;</t>
        </is>
      </c>
      <c r="G4896" t="inlineStr">
        <is>
          <t>3D-structure|Acetylation|Direct protein sequencing|Fatty acid metabolism|Isomerase|Lipid metabolism|Mitochondrion|Peroxisome|Phosphoprotein|Reference proteome|Transit peptide</t>
        </is>
      </c>
      <c r="H4896" t="inlineStr">
        <is>
          <t>GO:0005829|GO:0070062|GO:0016020|GO:0005739|GO:0005782|GO:0005777|GO:0051750|GO:0006635</t>
        </is>
      </c>
      <c r="I4896" t="inlineStr">
        <is>
          <t>C:cytosol|C:extracellular exosome|C:membrane|C:mitochondrion|C:peroxisomal matrix|C:peroxisome|F:delta(3,5)-delta(2,4)-dienoyl-CoA isomerase activity|P:fatty acid beta-oxidation</t>
        </is>
      </c>
      <c r="J4896" t="inlineStr"/>
      <c r="K4896" t="n">
        <v>328</v>
      </c>
      <c r="L4896" t="n">
        <v>79</v>
      </c>
      <c r="M4896" t="n">
        <v>87</v>
      </c>
      <c r="N4896" t="n">
        <v>78</v>
      </c>
      <c r="O4896" t="inlineStr">
        <is>
          <t>PNKR(78).(79)NAMNKVFWR</t>
        </is>
      </c>
      <c r="P4896" t="inlineStr">
        <is>
          <t>PNKRNAMN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SKESYELR</t>
        </is>
      </c>
      <c r="C4897" t="inlineStr">
        <is>
          <t>P35268</t>
        </is>
      </c>
      <c r="D4897" t="inlineStr">
        <is>
          <t>RL22_HUMAN</t>
        </is>
      </c>
      <c r="E4897" t="inlineStr">
        <is>
          <t>MAPVKKLVVKGGKKKKQVLKFTLDCTHPVEDGIMDAANFEQFLQERIKVNGKAGNLGGGVVTIERSKSKITVTSEVPFSKRYLKYLTKKYLKKNNLRDWLRVVANSKESYELRYFQINQDEEEEEDED</t>
        </is>
      </c>
      <c r="F4897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4897" t="inlineStr">
        <is>
          <t>3D-structure|Cytoplasm|Direct protein sequencing|Heparin-binding|Phosphoprotein|Reference proteome|Ribonucleoprotein|Ribosomal protein|RNA-binding</t>
        </is>
      </c>
      <c r="H4897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4897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4897" t="inlineStr"/>
      <c r="K4897" t="n">
        <v>128</v>
      </c>
      <c r="L4897" t="n">
        <v>106</v>
      </c>
      <c r="M4897" t="n">
        <v>113</v>
      </c>
      <c r="N4897" t="n">
        <v>105</v>
      </c>
      <c r="O4897" t="inlineStr">
        <is>
          <t>VVAN(105).(106)SKESYELR</t>
        </is>
      </c>
      <c r="P4897" t="inlineStr">
        <is>
          <t>VVANSKES</t>
        </is>
      </c>
      <c r="Q4897" t="inlineStr">
        <is>
          <t>Internal</t>
        </is>
      </c>
      <c r="R4897" t="inlineStr"/>
      <c r="S4897" t="inlineStr"/>
      <c r="T4897" t="inlineStr"/>
    </row>
    <row r="4898">
      <c r="A4898" s="1" t="n">
        <v>4896</v>
      </c>
      <c r="B4898" t="inlineStr">
        <is>
          <t>IWHHTFYNELR</t>
        </is>
      </c>
      <c r="C4898" t="inlineStr">
        <is>
          <t>A5A3E0</t>
        </is>
      </c>
      <c r="D4898" t="inlineStr">
        <is>
          <t>POTEF_HUMAN</t>
        </is>
      </c>
      <c r="E48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898" t="inlineStr">
        <is>
          <t>RecName: Full=POTE ankyrin domain family member F; AltName: Full=ANKRD26-like family C member 1B; AltName: Full=Chimeric POTE-actin protein;</t>
        </is>
      </c>
      <c r="G4898" t="inlineStr">
        <is>
          <t>ANK repeat|Coiled coil|Cytoplasm|Reference proteome|Repeat</t>
        </is>
      </c>
      <c r="H4898" t="inlineStr">
        <is>
          <t>GO:0005884|GO:0030424|GO:0072562|GO:0005938|GO:0005737|GO:0070062|GO:0005615|GO:0016020|GO:0035267|GO:0045202|GO:0019901|GO:0098973|GO:0007409|GO:0048870|GO:0001895</t>
        </is>
      </c>
      <c r="I48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898" t="inlineStr"/>
      <c r="K4898" t="n">
        <v>1075</v>
      </c>
      <c r="L4898" t="n">
        <v>785</v>
      </c>
      <c r="M4898" t="n">
        <v>795</v>
      </c>
      <c r="N4898" t="n">
        <v>784</v>
      </c>
      <c r="O4898" t="inlineStr">
        <is>
          <t>DMEK(784).(785)IWHHTFYNELR</t>
        </is>
      </c>
      <c r="P4898" t="inlineStr">
        <is>
          <t>DMEKIWHH</t>
        </is>
      </c>
      <c r="Q4898" t="inlineStr">
        <is>
          <t>Internal</t>
        </is>
      </c>
      <c r="R4898" t="inlineStr"/>
      <c r="S4898" t="inlineStr">
        <is>
          <t>S01.280</t>
        </is>
      </c>
      <c r="T4898" t="inlineStr">
        <is>
          <t>lysyl endopeptidase (bacteria)</t>
        </is>
      </c>
    </row>
    <row r="4899">
      <c r="A4899" s="1" t="n">
        <v>4897</v>
      </c>
      <c r="B4899" t="inlineStr">
        <is>
          <t>SEVDMLKIR</t>
        </is>
      </c>
      <c r="C4899" t="inlineStr">
        <is>
          <t>P07355</t>
        </is>
      </c>
      <c r="D4899" t="inlineStr">
        <is>
          <t>ANXA2_HUMAN</t>
        </is>
      </c>
      <c r="E489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89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89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89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89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899" t="inlineStr"/>
      <c r="K4899" t="n">
        <v>339</v>
      </c>
      <c r="L4899" t="n">
        <v>296</v>
      </c>
      <c r="M4899" t="n">
        <v>304</v>
      </c>
      <c r="N4899" t="n">
        <v>295</v>
      </c>
      <c r="O4899" t="inlineStr">
        <is>
          <t>MVSR(295).(296)SEVDMLKIR</t>
        </is>
      </c>
      <c r="P4899" t="inlineStr">
        <is>
          <t>MVSRSEVD</t>
        </is>
      </c>
      <c r="Q4899" t="inlineStr">
        <is>
          <t>Internal</t>
        </is>
      </c>
      <c r="R4899" t="inlineStr"/>
      <c r="S4899" t="inlineStr">
        <is>
          <t>C01.036</t>
        </is>
      </c>
      <c r="T4899" t="inlineStr">
        <is>
          <t>cathepsin K</t>
        </is>
      </c>
    </row>
    <row r="4900">
      <c r="A4900" s="1" t="n">
        <v>4898</v>
      </c>
      <c r="B4900" t="inlineStr">
        <is>
          <t>WIYEDVER</t>
        </is>
      </c>
      <c r="C4900" t="inlineStr">
        <is>
          <t>O43852</t>
        </is>
      </c>
      <c r="D4900" t="inlineStr">
        <is>
          <t>CALU_HUMAN</t>
        </is>
      </c>
      <c r="E4900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4900" t="inlineStr">
        <is>
          <t>RecName: Full=Calumenin; AltName: Full=Crocalbin; AltName: Full=IEF SSP 9302; Flags: Precursor;</t>
        </is>
      </c>
      <c r="G4900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4900" t="inlineStr">
        <is>
          <t>GO:0005783|GO:0005788|GO:0005789|GO:0005576|GO:0005794|GO:0042470|GO:0016020|GO:0033018|GO:0005509</t>
        </is>
      </c>
      <c r="I4900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4900" t="inlineStr"/>
      <c r="K4900" t="n">
        <v>315</v>
      </c>
      <c r="L4900" t="n">
        <v>104</v>
      </c>
      <c r="M4900" t="n">
        <v>111</v>
      </c>
      <c r="N4900" t="n">
        <v>103</v>
      </c>
      <c r="O4900" t="inlineStr">
        <is>
          <t>AQKR(103).(104)WIYEDVER</t>
        </is>
      </c>
      <c r="P4900" t="inlineStr">
        <is>
          <t>AQKRWIYE</t>
        </is>
      </c>
      <c r="Q4900" t="inlineStr">
        <is>
          <t>Internal</t>
        </is>
      </c>
      <c r="R4900" t="inlineStr"/>
      <c r="S4900" t="inlineStr"/>
      <c r="T4900" t="inlineStr"/>
    </row>
    <row r="4901">
      <c r="A4901" s="1" t="n">
        <v>4899</v>
      </c>
      <c r="B4901" t="inlineStr">
        <is>
          <t>LNIPVSQVNPR</t>
        </is>
      </c>
      <c r="C4901" t="inlineStr">
        <is>
          <t>P05023</t>
        </is>
      </c>
      <c r="D4901" t="inlineStr">
        <is>
          <t>AT1A1_HUMAN</t>
        </is>
      </c>
      <c r="E490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901" t="inlineStr">
        <is>
          <t>RecName: Full=Sodium/potassium-transporting ATPase subunit alpha-1; Short=Na(+)/K(+) ATPase alpha-1 subunit; EC=7.2.2.13; AltName: Full=Sodium pump subunit alpha-1; Flags: Precursor;</t>
        </is>
      </c>
      <c r="G490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90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90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901" t="inlineStr"/>
      <c r="K4901" t="n">
        <v>1023</v>
      </c>
      <c r="L4901" t="n">
        <v>648</v>
      </c>
      <c r="M4901" t="n">
        <v>658</v>
      </c>
      <c r="N4901" t="n">
        <v>647</v>
      </c>
      <c r="O4901" t="inlineStr">
        <is>
          <t>IAAR(647).(648)LNIPVSQVNPR</t>
        </is>
      </c>
      <c r="P4901" t="inlineStr">
        <is>
          <t>IAARLNIP</t>
        </is>
      </c>
      <c r="Q4901" t="inlineStr">
        <is>
          <t>Internal</t>
        </is>
      </c>
      <c r="R4901" t="inlineStr"/>
      <c r="S4901" t="inlineStr">
        <is>
          <t>S01.151</t>
        </is>
      </c>
      <c r="T4901" t="inlineStr">
        <is>
          <t>trypsin 1</t>
        </is>
      </c>
    </row>
    <row r="4902">
      <c r="A4902" s="1" t="n">
        <v>4900</v>
      </c>
      <c r="B4902" t="inlineStr">
        <is>
          <t>TAKGEKFVMQEEFSR</t>
        </is>
      </c>
      <c r="C4902" t="inlineStr">
        <is>
          <t>P30101</t>
        </is>
      </c>
      <c r="D4902" t="inlineStr">
        <is>
          <t>PDIA3_HUMAN</t>
        </is>
      </c>
      <c r="E490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90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902" t="inlineStr">
        <is>
          <t>3D-structure|Acetylation|Direct protein sequencing|Disulfide bond|Endoplasmic reticulum|Isomerase|Methylation|Phosphoprotein|Redox-active center|Reference proteome|Repeat|Signal</t>
        </is>
      </c>
      <c r="H490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90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902" t="inlineStr"/>
      <c r="K4902" t="n">
        <v>505</v>
      </c>
      <c r="L4902" t="n">
        <v>330</v>
      </c>
      <c r="M4902" t="n">
        <v>344</v>
      </c>
      <c r="N4902" t="n">
        <v>329</v>
      </c>
      <c r="O4902" t="inlineStr">
        <is>
          <t>VAIR(329).(330)TAKGEKFVMQEEFSR</t>
        </is>
      </c>
      <c r="P4902" t="inlineStr">
        <is>
          <t>VAIRTAKG</t>
        </is>
      </c>
      <c r="Q4902" t="inlineStr">
        <is>
          <t>Internal</t>
        </is>
      </c>
      <c r="R4902" t="inlineStr"/>
      <c r="S4902" t="inlineStr">
        <is>
          <t>S01.151</t>
        </is>
      </c>
      <c r="T4902" t="inlineStr">
        <is>
          <t>trypsin 1</t>
        </is>
      </c>
    </row>
    <row r="4903">
      <c r="A4903" s="1" t="n">
        <v>4901</v>
      </c>
      <c r="B4903" t="inlineStr">
        <is>
          <t>TQKKAEVEGKDLPEHAVLKMK</t>
        </is>
      </c>
      <c r="C4903" t="inlineStr">
        <is>
          <t>Q00839</t>
        </is>
      </c>
      <c r="D4903" t="inlineStr">
        <is>
          <t>HNRPU_HUMAN</t>
        </is>
      </c>
      <c r="E49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03" t="inlineStr"/>
      <c r="K4903" t="n">
        <v>825</v>
      </c>
      <c r="L4903" t="n">
        <v>617</v>
      </c>
      <c r="M4903" t="n">
        <v>637</v>
      </c>
      <c r="N4903" t="n">
        <v>616</v>
      </c>
      <c r="O4903" t="inlineStr">
        <is>
          <t>YKQR(616).(617)TQKKAEVEGKDLPEHAVLKMK</t>
        </is>
      </c>
      <c r="P4903" t="inlineStr">
        <is>
          <t>YKQRTQKK</t>
        </is>
      </c>
      <c r="Q4903" t="inlineStr">
        <is>
          <t>Internal</t>
        </is>
      </c>
      <c r="R4903" t="inlineStr"/>
      <c r="S4903" t="inlineStr">
        <is>
          <t>S01.308</t>
        </is>
      </c>
      <c r="T4903" t="inlineStr">
        <is>
          <t>matriptase-2</t>
        </is>
      </c>
    </row>
    <row r="4904">
      <c r="A4904" s="1" t="n">
        <v>4902</v>
      </c>
      <c r="B4904" t="inlineStr">
        <is>
          <t>YKTDLEKDIISDTSGDFR</t>
        </is>
      </c>
      <c r="C4904" t="inlineStr">
        <is>
          <t>P07355</t>
        </is>
      </c>
      <c r="D4904" t="inlineStr">
        <is>
          <t>ANXA2_HUMAN</t>
        </is>
      </c>
      <c r="E490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90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90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90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90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904" t="inlineStr"/>
      <c r="K4904" t="n">
        <v>339</v>
      </c>
      <c r="L4904" t="n">
        <v>151</v>
      </c>
      <c r="M4904" t="n">
        <v>168</v>
      </c>
      <c r="N4904" t="n">
        <v>150</v>
      </c>
      <c r="O4904" t="inlineStr">
        <is>
          <t>YKEM(150).(151)YKTDLEKDIISDTSGDFR</t>
        </is>
      </c>
      <c r="P4904" t="inlineStr">
        <is>
          <t>YKEMYKTD</t>
        </is>
      </c>
      <c r="Q4904" t="inlineStr">
        <is>
          <t>Internal</t>
        </is>
      </c>
      <c r="R4904" t="inlineStr"/>
      <c r="S4904" t="inlineStr"/>
      <c r="T4904" t="inlineStr"/>
    </row>
    <row r="4905">
      <c r="A4905" s="1" t="n">
        <v>4903</v>
      </c>
      <c r="B4905" t="inlineStr">
        <is>
          <t>EVLIETAKKLGLR</t>
        </is>
      </c>
      <c r="C4905" t="inlineStr">
        <is>
          <t>Q13126</t>
        </is>
      </c>
      <c r="D4905" t="inlineStr">
        <is>
          <t>MTAP_HUMAN</t>
        </is>
      </c>
      <c r="E4905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4905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4905" t="inlineStr">
        <is>
          <t>3D-structure|Acetylation|Alternative splicing|Cytoplasm|Glycosyltransferase|Nucleus|Purine salvage|Reference proteome|Transferase</t>
        </is>
      </c>
      <c r="H4905" t="inlineStr">
        <is>
          <t>GO:0005829|GO:0070062|GO:0005654|GO:0004645|GO:0017061|GO:0019509|GO:0032259|GO:0006139|GO:0006166|GO:0033574</t>
        </is>
      </c>
      <c r="I4905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4905" t="inlineStr"/>
      <c r="K4905" t="n">
        <v>283</v>
      </c>
      <c r="L4905" t="n">
        <v>150</v>
      </c>
      <c r="M4905" t="n">
        <v>162</v>
      </c>
      <c r="N4905" t="n">
        <v>149</v>
      </c>
      <c r="O4905" t="inlineStr">
        <is>
          <t>PKTR(149).(150)EVLIETAKKLGLR</t>
        </is>
      </c>
      <c r="P4905" t="inlineStr">
        <is>
          <t>PKTREVLI</t>
        </is>
      </c>
      <c r="Q4905" t="inlineStr">
        <is>
          <t>Internal</t>
        </is>
      </c>
      <c r="R4905" t="inlineStr"/>
      <c r="S4905" t="inlineStr"/>
      <c r="T4905" t="inlineStr"/>
    </row>
    <row r="4906">
      <c r="A4906" s="1" t="n">
        <v>4904</v>
      </c>
      <c r="B4906" t="inlineStr">
        <is>
          <t>LGFIEIR</t>
        </is>
      </c>
      <c r="C4906" t="inlineStr">
        <is>
          <t>Q9Y383</t>
        </is>
      </c>
      <c r="D4906" t="inlineStr">
        <is>
          <t>LC7L2_HUMAN</t>
        </is>
      </c>
      <c r="E49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906" t="inlineStr">
        <is>
          <t>RecName: Full=Putative RNA-binding protein Luc7-like 2;</t>
        </is>
      </c>
      <c r="G4906" t="inlineStr">
        <is>
          <t>Alternative splicing|Coiled coil|Hydroxylation|Nucleus|Phosphoprotein|Reference proteome</t>
        </is>
      </c>
      <c r="H4906" t="inlineStr">
        <is>
          <t>GO:0016607|GO:0005685|GO:0071004|GO:0019899|GO:0003729|GO:0003723|GO:0006376</t>
        </is>
      </c>
      <c r="I4906" t="inlineStr">
        <is>
          <t>C:nuclear speck|C:U1 snRNP|C:U2-type prespliceosome|F:enzyme binding|F:mRNA binding|F:RNA binding|P:mRNA splice site recognition</t>
        </is>
      </c>
      <c r="J4906" t="inlineStr"/>
      <c r="K4906" t="n">
        <v>392</v>
      </c>
      <c r="L4906" t="n">
        <v>216</v>
      </c>
      <c r="M4906" t="n">
        <v>222</v>
      </c>
      <c r="N4906" t="n">
        <v>215</v>
      </c>
      <c r="O4906" t="inlineStr">
        <is>
          <t>GKLH(215).(216)LGFIEIR</t>
        </is>
      </c>
      <c r="P4906" t="inlineStr">
        <is>
          <t>GKLHLGFI</t>
        </is>
      </c>
      <c r="Q4906" t="inlineStr">
        <is>
          <t>Internal</t>
        </is>
      </c>
      <c r="R4906" t="inlineStr"/>
      <c r="S4906" t="inlineStr"/>
      <c r="T4906" t="inlineStr"/>
    </row>
    <row r="4907">
      <c r="A4907" s="1" t="n">
        <v>4905</v>
      </c>
      <c r="B4907" t="inlineStr">
        <is>
          <t>KDLQHPNEFIR</t>
        </is>
      </c>
      <c r="C4907" t="inlineStr">
        <is>
          <t>P53618</t>
        </is>
      </c>
      <c r="D4907" t="inlineStr">
        <is>
          <t>COPB_HUMAN</t>
        </is>
      </c>
      <c r="E4907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4907" t="inlineStr">
        <is>
          <t>RecName: Full=Coatomer subunit beta; AltName: Full=Beta-coat protein; Short=Beta-COP {ECO:0000303|PubMed:7982906, ECO:0000303|Ref.1};</t>
        </is>
      </c>
      <c r="G4907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4907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4907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4907" t="inlineStr"/>
      <c r="K4907" t="n">
        <v>953</v>
      </c>
      <c r="L4907" t="n">
        <v>107</v>
      </c>
      <c r="M4907" t="n">
        <v>117</v>
      </c>
      <c r="N4907" t="n">
        <v>106</v>
      </c>
      <c r="O4907" t="inlineStr">
        <is>
          <t>DAYR(106).(107)KDLQHPNEFIR</t>
        </is>
      </c>
      <c r="P4907" t="inlineStr">
        <is>
          <t>DAYRKDLQ</t>
        </is>
      </c>
      <c r="Q4907" t="inlineStr">
        <is>
          <t>Internal</t>
        </is>
      </c>
      <c r="R4907" t="inlineStr"/>
      <c r="S4907" t="inlineStr"/>
      <c r="T4907" t="inlineStr"/>
    </row>
    <row r="4908">
      <c r="A4908" s="1" t="n">
        <v>4906</v>
      </c>
      <c r="B4908" t="inlineStr">
        <is>
          <t>DSGSDGEDDVNEQHSGSDTGSVER</t>
        </is>
      </c>
      <c r="C4908" t="inlineStr">
        <is>
          <t>Q96ST2</t>
        </is>
      </c>
      <c r="D4908" t="inlineStr">
        <is>
          <t>IWS1_HUMAN</t>
        </is>
      </c>
      <c r="E4908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4908" t="inlineStr">
        <is>
          <t>RecName: Full=Protein IWS1 homolog; AltName: Full=IWS1-like protein;</t>
        </is>
      </c>
      <c r="G4908" t="inlineStr">
        <is>
          <t>3D-structure|Acetylation|Alternative splicing|mRNA processing|mRNA splicing|mRNA transport|Nucleus|Phosphoprotein|Reference proteome|Repeat|Transcription|Transcription regulation|Transport</t>
        </is>
      </c>
      <c r="H4908" t="inlineStr">
        <is>
          <t>GO:0005654|GO:0005634|GO:0006338|GO:0006397|GO:0016973|GO:0010793|GO:0050684|GO:0008380|GO:0140673</t>
        </is>
      </c>
      <c r="I4908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4908" t="inlineStr"/>
      <c r="K4908" t="n">
        <v>819</v>
      </c>
      <c r="L4908" t="n">
        <v>24</v>
      </c>
      <c r="M4908" t="n">
        <v>47</v>
      </c>
      <c r="N4908" t="n">
        <v>23</v>
      </c>
      <c r="O4908" t="inlineStr">
        <is>
          <t>QDER(23).(24)DSGSDGEDDVNEQHSGSDTGSVER</t>
        </is>
      </c>
      <c r="P4908" t="inlineStr">
        <is>
          <t>QDERDSGS</t>
        </is>
      </c>
      <c r="Q4908" t="inlineStr">
        <is>
          <t>Internal</t>
        </is>
      </c>
      <c r="R4908" t="inlineStr"/>
      <c r="S4908" t="inlineStr"/>
      <c r="T4908" t="inlineStr"/>
    </row>
    <row r="4909">
      <c r="A4909" s="1" t="n">
        <v>4907</v>
      </c>
      <c r="B4909" t="inlineStr">
        <is>
          <t>AGKPVICATQMLESM</t>
        </is>
      </c>
      <c r="C4909" t="inlineStr">
        <is>
          <t>P14618</t>
        </is>
      </c>
      <c r="D4909" t="inlineStr">
        <is>
          <t>KPYM_HUMAN</t>
        </is>
      </c>
      <c r="E49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9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9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9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9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909" t="inlineStr"/>
      <c r="K4909" t="n">
        <v>531</v>
      </c>
      <c r="L4909" t="n">
        <v>320</v>
      </c>
      <c r="M4909" t="n">
        <v>334</v>
      </c>
      <c r="N4909" t="n">
        <v>319</v>
      </c>
      <c r="O4909" t="inlineStr">
        <is>
          <t>RCNR(319).(320)AGKPVICATQMLESM</t>
        </is>
      </c>
      <c r="P4909" t="inlineStr">
        <is>
          <t>RCNRAGKP</t>
        </is>
      </c>
      <c r="Q4909" t="inlineStr">
        <is>
          <t>Internal</t>
        </is>
      </c>
      <c r="R4909" t="inlineStr"/>
      <c r="S4909" t="inlineStr">
        <is>
          <t>S01.151</t>
        </is>
      </c>
      <c r="T4909" t="inlineStr">
        <is>
          <t>trypsin 1</t>
        </is>
      </c>
    </row>
    <row r="4910">
      <c r="A4910" s="1" t="n">
        <v>4908</v>
      </c>
      <c r="B4910" t="inlineStr">
        <is>
          <t>LNSVQSSER</t>
        </is>
      </c>
      <c r="C4910" t="inlineStr">
        <is>
          <t>P49327</t>
        </is>
      </c>
      <c r="D4910" t="inlineStr">
        <is>
          <t>FAS_HUMAN</t>
        </is>
      </c>
      <c r="E49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10" t="inlineStr"/>
      <c r="K4910" t="n">
        <v>2511</v>
      </c>
      <c r="L4910" t="n">
        <v>2234</v>
      </c>
      <c r="M4910" t="n">
        <v>2242</v>
      </c>
      <c r="N4910" t="n">
        <v>2233</v>
      </c>
      <c r="O4910" t="inlineStr">
        <is>
          <t>TLMR(2233).(2234)LNSVQSSER</t>
        </is>
      </c>
      <c r="P4910" t="inlineStr">
        <is>
          <t>TLMRLNSV</t>
        </is>
      </c>
      <c r="Q4910" t="inlineStr">
        <is>
          <t>Internal</t>
        </is>
      </c>
      <c r="R4910" t="inlineStr"/>
      <c r="S4910" t="inlineStr">
        <is>
          <t>S01.151</t>
        </is>
      </c>
      <c r="T4910" t="inlineStr">
        <is>
          <t>trypsin 1</t>
        </is>
      </c>
    </row>
    <row r="4911">
      <c r="A4911" s="1" t="n">
        <v>4909</v>
      </c>
      <c r="B4911" t="inlineStr">
        <is>
          <t>AILPCQDTPSVKLTY</t>
        </is>
      </c>
      <c r="C4911" t="inlineStr">
        <is>
          <t>P09960</t>
        </is>
      </c>
      <c r="D4911" t="inlineStr">
        <is>
          <t>LKHA4_HUMAN</t>
        </is>
      </c>
      <c r="E491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91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91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91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91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911" t="inlineStr"/>
      <c r="K4911" t="n">
        <v>611</v>
      </c>
      <c r="L4911" t="n">
        <v>143</v>
      </c>
      <c r="M4911" t="n">
        <v>157</v>
      </c>
      <c r="N4911" t="n">
        <v>142</v>
      </c>
      <c r="O4911" t="inlineStr">
        <is>
          <t>IHCR(142).(143)AILPCQDTPSVKLTY</t>
        </is>
      </c>
      <c r="P4911" t="inlineStr">
        <is>
          <t>IHCRAILP</t>
        </is>
      </c>
      <c r="Q4911" t="inlineStr">
        <is>
          <t>Internal</t>
        </is>
      </c>
      <c r="R4911" t="inlineStr"/>
      <c r="S4911" t="inlineStr">
        <is>
          <t>S01.151</t>
        </is>
      </c>
      <c r="T4911" t="inlineStr">
        <is>
          <t>trypsin 1</t>
        </is>
      </c>
    </row>
    <row r="4912">
      <c r="A4912" s="1" t="n">
        <v>4910</v>
      </c>
      <c r="B4912" t="inlineStr">
        <is>
          <t>EIQVQHPAAK</t>
        </is>
      </c>
      <c r="C4912" t="inlineStr">
        <is>
          <t>P49368</t>
        </is>
      </c>
      <c r="D4912" t="inlineStr">
        <is>
          <t>TCPG_HUMAN</t>
        </is>
      </c>
      <c r="E491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912" t="inlineStr">
        <is>
          <t>RecName: Full=T-complex protein 1 subunit gamma; Short=TCP-1-gamma; AltName: Full=CCT-gamma; AltName: Full=hTRiC5;</t>
        </is>
      </c>
      <c r="G491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91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91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912" t="inlineStr"/>
      <c r="K4912" t="n">
        <v>545</v>
      </c>
      <c r="L4912" t="n">
        <v>69</v>
      </c>
      <c r="M4912" t="n">
        <v>78</v>
      </c>
      <c r="N4912" t="n">
        <v>68</v>
      </c>
      <c r="O4912" t="inlineStr">
        <is>
          <t>AILR(68).(69)EIQVQHPAAK</t>
        </is>
      </c>
      <c r="P4912" t="inlineStr">
        <is>
          <t>AILREIQV</t>
        </is>
      </c>
      <c r="Q4912" t="inlineStr">
        <is>
          <t>Internal</t>
        </is>
      </c>
      <c r="R4912" t="inlineStr"/>
      <c r="S4912" t="inlineStr">
        <is>
          <t>S01.151</t>
        </is>
      </c>
      <c r="T4912" t="inlineStr">
        <is>
          <t>trypsin 1</t>
        </is>
      </c>
    </row>
    <row r="4913">
      <c r="A4913" s="1" t="n">
        <v>4911</v>
      </c>
      <c r="B4913" t="inlineStr">
        <is>
          <t>LFDAEKIR</t>
        </is>
      </c>
      <c r="C4913" t="inlineStr">
        <is>
          <t>O00267</t>
        </is>
      </c>
      <c r="D4913" t="inlineStr">
        <is>
          <t>SPT5H_HUMAN</t>
        </is>
      </c>
      <c r="E491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491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491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4913" t="inlineStr">
        <is>
          <t>GO:0032044|GO:0005654|GO:0005634|GO:0003682|GO:0019899|GO:0003729|GO:0046982|GO:0003723|GO:0032785|GO:0000122|GO:0032786|GO:0016239|GO:0045944|GO:0034243|GO:0006368|GO:0140673</t>
        </is>
      </c>
      <c r="I491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4913" t="inlineStr"/>
      <c r="K4913" t="n">
        <v>1087</v>
      </c>
      <c r="L4913" t="n">
        <v>339</v>
      </c>
      <c r="M4913" t="n">
        <v>346</v>
      </c>
      <c r="N4913" t="n">
        <v>338</v>
      </c>
      <c r="O4913" t="inlineStr">
        <is>
          <t>PPQR(338).(339)LFDAEKIR</t>
        </is>
      </c>
      <c r="P4913" t="inlineStr">
        <is>
          <t>PPQRLFDA</t>
        </is>
      </c>
      <c r="Q4913" t="inlineStr">
        <is>
          <t>Internal</t>
        </is>
      </c>
      <c r="R4913" t="inlineStr"/>
      <c r="S4913" t="inlineStr"/>
      <c r="T4913" t="inlineStr"/>
    </row>
    <row r="4914">
      <c r="A4914" s="1" t="n">
        <v>4912</v>
      </c>
      <c r="B4914" t="inlineStr">
        <is>
          <t>LQQVLQMESH</t>
        </is>
      </c>
      <c r="C4914" t="inlineStr">
        <is>
          <t>Q14974</t>
        </is>
      </c>
      <c r="D4914" t="inlineStr">
        <is>
          <t>IMB1_HUMAN</t>
        </is>
      </c>
      <c r="E491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91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91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91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91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914" t="inlineStr"/>
      <c r="K4914" t="n">
        <v>876</v>
      </c>
      <c r="L4914" t="n">
        <v>558</v>
      </c>
      <c r="M4914" t="n">
        <v>567</v>
      </c>
      <c r="N4914" t="n">
        <v>557</v>
      </c>
      <c r="O4914" t="inlineStr">
        <is>
          <t>IMER(557).(558)LQQVLQMESH</t>
        </is>
      </c>
      <c r="P4914" t="inlineStr">
        <is>
          <t>IMERLQQV</t>
        </is>
      </c>
      <c r="Q4914" t="inlineStr">
        <is>
          <t>Internal</t>
        </is>
      </c>
      <c r="R4914" t="inlineStr"/>
      <c r="S4914" t="inlineStr">
        <is>
          <t>S01.151</t>
        </is>
      </c>
      <c r="T4914" t="inlineStr">
        <is>
          <t>trypsin 1</t>
        </is>
      </c>
    </row>
    <row r="4915">
      <c r="A4915" s="1" t="n">
        <v>4913</v>
      </c>
      <c r="B4915" t="inlineStr">
        <is>
          <t>DLSLEEIQKKLEAAEER</t>
        </is>
      </c>
      <c r="C4915" t="inlineStr">
        <is>
          <t>P16949</t>
        </is>
      </c>
      <c r="D4915" t="inlineStr">
        <is>
          <t>STMN1_HUMAN</t>
        </is>
      </c>
      <c r="E4915" t="inlineStr">
        <is>
          <t>MASSDIQVKELEKRASGQAFELILSPRSKESVPEFPLSPPKKKDLSLEEIQKKLEAAEERRKSHEAEVLKQLAEKREHEKEVLQKAIEENNNFSKMAEEKLTHKMEANKENREAQMAAKLERLREKDKHIEEVRKNKESKDPADETEAD</t>
        </is>
      </c>
      <c r="F491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491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491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491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4915" t="inlineStr"/>
      <c r="K4915" t="n">
        <v>149</v>
      </c>
      <c r="L4915" t="n">
        <v>44</v>
      </c>
      <c r="M4915" t="n">
        <v>60</v>
      </c>
      <c r="N4915" t="n">
        <v>43</v>
      </c>
      <c r="O4915" t="inlineStr">
        <is>
          <t>PKKK(43).(44)DLSLEEIQKKLEAAEER</t>
        </is>
      </c>
      <c r="P4915" t="inlineStr">
        <is>
          <t>PKKKDLSL</t>
        </is>
      </c>
      <c r="Q4915" t="inlineStr">
        <is>
          <t>Internal</t>
        </is>
      </c>
      <c r="R4915" t="inlineStr"/>
      <c r="S4915" t="inlineStr">
        <is>
          <t>S01.151</t>
        </is>
      </c>
      <c r="T4915" t="inlineStr">
        <is>
          <t>trypsin 1</t>
        </is>
      </c>
    </row>
    <row r="4916">
      <c r="A4916" s="1" t="n">
        <v>4914</v>
      </c>
      <c r="B4916" t="inlineStr">
        <is>
          <t>APSDSSLGTPSDGRPELR</t>
        </is>
      </c>
      <c r="C4916" t="inlineStr">
        <is>
          <t>Q15642</t>
        </is>
      </c>
      <c r="D4916" t="inlineStr">
        <is>
          <t>CIP4_HUMAN</t>
        </is>
      </c>
      <c r="E4916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4916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4916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4916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4916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4916" t="inlineStr"/>
      <c r="K4916" t="n">
        <v>601</v>
      </c>
      <c r="L4916" t="n">
        <v>294</v>
      </c>
      <c r="M4916" t="n">
        <v>311</v>
      </c>
      <c r="N4916" t="n">
        <v>293</v>
      </c>
      <c r="O4916" t="inlineStr">
        <is>
          <t>PMNR(293).(294)APSDSSLGTPSDGRPELR</t>
        </is>
      </c>
      <c r="P4916" t="inlineStr">
        <is>
          <t>PMNRAPSD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GALQNIIPASTGAAKAVGKVIPE</t>
        </is>
      </c>
      <c r="C4917" t="inlineStr">
        <is>
          <t>P04406</t>
        </is>
      </c>
      <c r="D4917" t="inlineStr">
        <is>
          <t>G3P_HUMAN</t>
        </is>
      </c>
      <c r="E491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91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91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91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91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917" t="inlineStr"/>
      <c r="K4917" t="n">
        <v>335</v>
      </c>
      <c r="L4917" t="n">
        <v>201</v>
      </c>
      <c r="M4917" t="n">
        <v>223</v>
      </c>
      <c r="N4917" t="n">
        <v>200</v>
      </c>
      <c r="O4917" t="inlineStr">
        <is>
          <t>RDGR(200).(201)GALQNIIPASTGAAKAVGKVIPE</t>
        </is>
      </c>
      <c r="P4917" t="inlineStr">
        <is>
          <t>RDGRGALQ</t>
        </is>
      </c>
      <c r="Q4917" t="inlineStr">
        <is>
          <t>Internal</t>
        </is>
      </c>
      <c r="R4917" t="inlineStr"/>
      <c r="S4917" t="inlineStr">
        <is>
          <t>S01.072|S01.151</t>
        </is>
      </c>
      <c r="T4917" t="inlineStr">
        <is>
          <t>matriptase-3|trypsin 1</t>
        </is>
      </c>
    </row>
    <row r="4918">
      <c r="A4918" s="1" t="n">
        <v>4916</v>
      </c>
      <c r="B4918" t="inlineStr">
        <is>
          <t>ISLLSKFR</t>
        </is>
      </c>
      <c r="C4918" t="inlineStr">
        <is>
          <t>P55084</t>
        </is>
      </c>
      <c r="D4918" t="inlineStr">
        <is>
          <t>ECHB_HUMAN</t>
        </is>
      </c>
      <c r="E491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491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491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4918" t="inlineStr">
        <is>
          <t>GO:0005783|GO:0005740|GO:0016507|GO:0005743|GO:0042645|GO:0005741|GO:0005739|GO:0003857|GO:0003985|GO:0003988|GO:0050633|GO:0004300|GO:0106222|GO:0003723|GO:0071222|GO:0006635|GO:0010467</t>
        </is>
      </c>
      <c r="I491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4918" t="inlineStr"/>
      <c r="K4918" t="inlineStr"/>
      <c r="L4918" t="inlineStr">
        <is>
          <t>Not found</t>
        </is>
      </c>
      <c r="M4918" t="inlineStr">
        <is>
          <t>Not found</t>
        </is>
      </c>
      <c r="N4918" t="inlineStr"/>
      <c r="O4918" t="inlineStr">
        <is>
          <t>Not found</t>
        </is>
      </c>
      <c r="P4918" t="inlineStr">
        <is>
          <t>Not found</t>
        </is>
      </c>
      <c r="Q4918" t="inlineStr">
        <is>
          <t>Not found</t>
        </is>
      </c>
      <c r="R4918" t="inlineStr"/>
      <c r="S4918" t="inlineStr"/>
      <c r="T4918" t="inlineStr"/>
    </row>
    <row r="4919">
      <c r="A4919" s="1" t="n">
        <v>4917</v>
      </c>
      <c r="B4919" t="inlineStr">
        <is>
          <t>ENVFQEHQTLKEKELETGPKA</t>
        </is>
      </c>
      <c r="C4919" t="inlineStr">
        <is>
          <t>Q14247</t>
        </is>
      </c>
      <c r="D4919" t="inlineStr">
        <is>
          <t>SRC8_HUMAN</t>
        </is>
      </c>
      <c r="E491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4919" t="inlineStr">
        <is>
          <t>RecName: Full=Src substrate cortactin; AltName: Full=Amplaxin; AltName: Full=Oncogene EMS1;</t>
        </is>
      </c>
      <c r="G491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491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491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4919" t="inlineStr"/>
      <c r="K4919" t="n">
        <v>550</v>
      </c>
      <c r="L4919" t="n">
        <v>60</v>
      </c>
      <c r="M4919" t="n">
        <v>80</v>
      </c>
      <c r="N4919" t="n">
        <v>59</v>
      </c>
      <c r="O4919" t="inlineStr">
        <is>
          <t>HKLR(59).(60)ENVFQEHQTLKEKELETGPKA</t>
        </is>
      </c>
      <c r="P4919" t="inlineStr">
        <is>
          <t>HKLRENVF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FTTALSFYDGYR</t>
        </is>
      </c>
      <c r="C4920" t="inlineStr">
        <is>
          <t>P52209</t>
        </is>
      </c>
      <c r="D4920" t="inlineStr">
        <is>
          <t>6PGD_HUMAN</t>
        </is>
      </c>
      <c r="E492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920" t="inlineStr">
        <is>
          <t>RecName: Full=6-phosphogluconate dehydrogenase, decarboxylating; EC=1.1.1.44;</t>
        </is>
      </c>
      <c r="G4920" t="inlineStr">
        <is>
          <t>3D-structure|Acetylation|Alternative splicing|Cytoplasm|Gluconate utilization|NADP|Oxidoreductase|Pentose shunt|Phosphoprotein|Reference proteome</t>
        </is>
      </c>
      <c r="H4920" t="inlineStr">
        <is>
          <t>GO:0005829|GO:0070062|GO:0005634|GO:0050661|GO:0004616|GO:0046177|GO:0019322|GO:0006098|GO:0009051</t>
        </is>
      </c>
      <c r="I492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920" t="inlineStr"/>
      <c r="K4920" t="n">
        <v>483</v>
      </c>
      <c r="L4920" t="n">
        <v>423</v>
      </c>
      <c r="M4920" t="n">
        <v>434</v>
      </c>
      <c r="N4920" t="n">
        <v>422</v>
      </c>
      <c r="O4920" t="inlineStr">
        <is>
          <t>PMPC(422).(423)FTTALSFYDGYR</t>
        </is>
      </c>
      <c r="P4920" t="inlineStr">
        <is>
          <t>PMPCFTTA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NIIGYFEQKDSDNYR</t>
        </is>
      </c>
      <c r="C4921" t="inlineStr">
        <is>
          <t>Q9BS26</t>
        </is>
      </c>
      <c r="D4921" t="inlineStr">
        <is>
          <t>ERP44_HUMAN</t>
        </is>
      </c>
      <c r="E492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921" t="inlineStr">
        <is>
          <t>RecName: Full=Endoplasmic reticulum resident protein 44; Short=ER protein 44; Short=ERp44; AltName: Full=Thioredoxin domain-containing protein 4; Flags: Precursor;</t>
        </is>
      </c>
      <c r="G4921" t="inlineStr">
        <is>
          <t>3D-structure|Chaperone|Direct protein sequencing|Disulfide bond|Endoplasmic reticulum|Reference proteome|Signal|Stress response</t>
        </is>
      </c>
      <c r="H4921" t="inlineStr">
        <is>
          <t>GO:0009986|GO:0005788|GO:0005789|GO:0005793|GO:0070062|GO:0005576|GO:0035580|GO:0003756|GO:0045454|GO:0009100|GO:0006457|GO:0034976|GO:0006986</t>
        </is>
      </c>
      <c r="I492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921" t="inlineStr"/>
      <c r="K4921" t="n">
        <v>406</v>
      </c>
      <c r="L4921" t="n">
        <v>162</v>
      </c>
      <c r="M4921" t="n">
        <v>176</v>
      </c>
      <c r="N4921" t="n">
        <v>161</v>
      </c>
      <c r="O4921" t="inlineStr">
        <is>
          <t>RSKR(161).(162)NIIGYFEQKDSDNYR</t>
        </is>
      </c>
      <c r="P4921" t="inlineStr">
        <is>
          <t>RSKRNIIG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DIAQQLQATCTSLGSSIQGLPTNVKDQVQQAR</t>
        </is>
      </c>
      <c r="C4922" t="inlineStr">
        <is>
          <t>O60664</t>
        </is>
      </c>
      <c r="D4922" t="inlineStr">
        <is>
          <t>PLIN3_HUMAN</t>
        </is>
      </c>
      <c r="E492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492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4922" t="inlineStr">
        <is>
          <t>Acetylation|Alternative splicing|Coiled coil|Cytoplasm|Endosome|Isopeptide bond|Lipid droplet|Membrane|Phosphoprotein|Reference proteome|Transport|Ubl conjugation</t>
        </is>
      </c>
      <c r="H4922" t="inlineStr">
        <is>
          <t>GO:0005737|GO:0005829|GO:0005768|GO:0010008|GO:0005794|GO:0005811|GO:0016020|GO:0030133|GO:0045296|GO:0042149|GO:1905691|GO:0019915|GO:0010890|GO:0016192</t>
        </is>
      </c>
      <c r="I492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4922" t="inlineStr"/>
      <c r="K4922" t="n">
        <v>434</v>
      </c>
      <c r="L4922" t="n">
        <v>332</v>
      </c>
      <c r="M4922" t="n">
        <v>363</v>
      </c>
      <c r="N4922" t="n">
        <v>331</v>
      </c>
      <c r="O4922" t="inlineStr">
        <is>
          <t>TMFR(331).(332)DIAQQLQATCTSLGSSIQGLPTNVKDQVQQAR</t>
        </is>
      </c>
      <c r="P4922" t="inlineStr">
        <is>
          <t>TMFRDIAQ</t>
        </is>
      </c>
      <c r="Q4922" t="inlineStr">
        <is>
          <t>Internal</t>
        </is>
      </c>
      <c r="R4922" t="inlineStr"/>
      <c r="S4922" t="inlineStr"/>
      <c r="T4922" t="inlineStr"/>
    </row>
    <row r="4923">
      <c r="A4923" s="1" t="n">
        <v>4921</v>
      </c>
      <c r="B4923" t="inlineStr">
        <is>
          <t>AKLSELEAALQR</t>
        </is>
      </c>
      <c r="C4923" t="inlineStr">
        <is>
          <t>P05787</t>
        </is>
      </c>
      <c r="D4923" t="inlineStr">
        <is>
          <t>K2C8_HUMAN</t>
        </is>
      </c>
      <c r="E49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923" t="inlineStr">
        <is>
          <t>RecName: Full=Keratin, type II cytoskeletal 8; AltName: Full=Cytokeratin-8; Short=CK-8; AltName: Full=Keratin-8; Short=K8; AltName: Full=Type-II keratin Kb8;</t>
        </is>
      </c>
      <c r="G49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9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9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923" t="inlineStr"/>
      <c r="K4923" t="n">
        <v>483</v>
      </c>
      <c r="L4923" t="n">
        <v>351</v>
      </c>
      <c r="M4923" t="n">
        <v>362</v>
      </c>
      <c r="N4923" t="n">
        <v>350</v>
      </c>
      <c r="O4923" t="inlineStr">
        <is>
          <t>KDAN(350).(351)AKLSELEAALQR</t>
        </is>
      </c>
      <c r="P4923" t="inlineStr">
        <is>
          <t>KDANAKLS</t>
        </is>
      </c>
      <c r="Q4923" t="inlineStr">
        <is>
          <t>Internal</t>
        </is>
      </c>
      <c r="R4923" t="inlineStr"/>
      <c r="S4923" t="inlineStr"/>
      <c r="T4923" t="inlineStr"/>
    </row>
    <row r="4924">
      <c r="A4924" s="1" t="n">
        <v>4922</v>
      </c>
      <c r="B4924" t="inlineStr">
        <is>
          <t>KYEMFAQTLQQSR</t>
        </is>
      </c>
      <c r="C4924" t="inlineStr">
        <is>
          <t>P55072</t>
        </is>
      </c>
      <c r="D4924" t="inlineStr">
        <is>
          <t>TERA_HUMAN</t>
        </is>
      </c>
      <c r="E492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2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2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2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2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24" t="inlineStr"/>
      <c r="K4924" t="n">
        <v>806</v>
      </c>
      <c r="L4924" t="n">
        <v>754</v>
      </c>
      <c r="M4924" t="n">
        <v>766</v>
      </c>
      <c r="N4924" t="n">
        <v>753</v>
      </c>
      <c r="O4924" t="inlineStr">
        <is>
          <t>NDIR(753).(754)KYEMFAQTLQQSR</t>
        </is>
      </c>
      <c r="P4924" t="inlineStr">
        <is>
          <t>NDIRKYEM</t>
        </is>
      </c>
      <c r="Q4924" t="inlineStr">
        <is>
          <t>Internal</t>
        </is>
      </c>
      <c r="R4924" t="inlineStr"/>
      <c r="S4924" t="inlineStr">
        <is>
          <t>S01.151</t>
        </is>
      </c>
      <c r="T4924" t="inlineStr">
        <is>
          <t>trypsin 1</t>
        </is>
      </c>
    </row>
    <row r="4925">
      <c r="A4925" s="1" t="n">
        <v>4923</v>
      </c>
      <c r="B4925" t="inlineStr">
        <is>
          <t>YIEVFKSSQEEVR</t>
        </is>
      </c>
      <c r="C4925" t="inlineStr">
        <is>
          <t>P52597</t>
        </is>
      </c>
      <c r="D4925" t="inlineStr">
        <is>
          <t>HNRPF_HUMAN</t>
        </is>
      </c>
      <c r="E49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9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9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925" t="inlineStr">
        <is>
          <t>GO:0071013|GO:0005829|GO:0016020|GO:0005654|GO:0005634|GO:0005886|GO:1990904|GO:0045202|GO:0003723|GO:0003727|GO:0000398|GO:0043484|GO:0006396</t>
        </is>
      </c>
      <c r="I49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925" t="inlineStr"/>
      <c r="K4925" t="n">
        <v>415</v>
      </c>
      <c r="L4925" t="n">
        <v>180</v>
      </c>
      <c r="M4925" t="n">
        <v>192</v>
      </c>
      <c r="N4925" t="n">
        <v>179</v>
      </c>
      <c r="O4925" t="inlineStr">
        <is>
          <t>IGHR(179).(180)YIEVFKSSQEEVR</t>
        </is>
      </c>
      <c r="P4925" t="inlineStr">
        <is>
          <t>IGHRYIEV</t>
        </is>
      </c>
      <c r="Q4925" t="inlineStr">
        <is>
          <t>Internal</t>
        </is>
      </c>
      <c r="R4925" t="inlineStr"/>
      <c r="S4925" t="inlineStr"/>
      <c r="T4925" t="inlineStr"/>
    </row>
    <row r="4926">
      <c r="A4926" s="1" t="n">
        <v>4924</v>
      </c>
      <c r="B4926" t="inlineStr">
        <is>
          <t>FSTPEQAAKNR</t>
        </is>
      </c>
      <c r="C4926" t="inlineStr">
        <is>
          <t>P14866</t>
        </is>
      </c>
      <c r="D4926" t="inlineStr">
        <is>
          <t>HNRPL_HUMAN</t>
        </is>
      </c>
      <c r="E492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926" t="inlineStr">
        <is>
          <t>RecName: Full=Heterogeneous nuclear ribonucleoprotein L; Short=hnRNP L;</t>
        </is>
      </c>
      <c r="G492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926" t="inlineStr">
        <is>
          <t>GO:0000785|GO:0005737|GO:0070062|GO:0016020|GO:0005654|GO:0005634|GO:1990904|GO:0035770|GO:0003729|GO:0097157|GO:0003723|GO:0000976|GO:0006397|GO:0045892|GO:0000381|GO:0043484|GO:0006396</t>
        </is>
      </c>
      <c r="I492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926" t="inlineStr"/>
      <c r="K4926" t="n">
        <v>589</v>
      </c>
      <c r="L4926" t="n">
        <v>485</v>
      </c>
      <c r="M4926" t="n">
        <v>495</v>
      </c>
      <c r="N4926" t="n">
        <v>484</v>
      </c>
      <c r="O4926" t="inlineStr">
        <is>
          <t>RNNR(484).(485)FSTPEQAAKNR</t>
        </is>
      </c>
      <c r="P4926" t="inlineStr">
        <is>
          <t>RNNRFSTP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GLTSVINQKLKDDEVAQLKK</t>
        </is>
      </c>
      <c r="C4927" t="inlineStr">
        <is>
          <t>P07195</t>
        </is>
      </c>
      <c r="D4927" t="inlineStr">
        <is>
          <t>LDHB_HUMAN</t>
        </is>
      </c>
      <c r="E492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492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4927" t="inlineStr">
        <is>
          <t>3D-structure|Acetylation|Cytoplasm|Direct protein sequencing|Disease variant|Membrane|Mitochondrion|Mitochondrion inner membrane|NAD|Oxidoreductase|Phosphoprotein|Reference proteome</t>
        </is>
      </c>
      <c r="H4927" t="inlineStr">
        <is>
          <t>GO:0005737|GO:0005829|GO:0070062|GO:0016020|GO:0045121|GO:0005743|GO:0005739|GO:1990204|GO:0042802|GO:0019900|GO:0004459|GO:0051287|GO:0006089|GO:0019674|GO:0006090</t>
        </is>
      </c>
      <c r="I492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4927" t="inlineStr"/>
      <c r="K4927" t="n">
        <v>334</v>
      </c>
      <c r="L4927" t="n">
        <v>300</v>
      </c>
      <c r="M4927" t="n">
        <v>319</v>
      </c>
      <c r="N4927" t="n">
        <v>299</v>
      </c>
      <c r="O4927" t="inlineStr">
        <is>
          <t>LNAR(299).(300)GLTSVINQKLKDDEVAQLKK</t>
        </is>
      </c>
      <c r="P4927" t="inlineStr">
        <is>
          <t>LNARGLTS</t>
        </is>
      </c>
      <c r="Q4927" t="inlineStr">
        <is>
          <t>Internal</t>
        </is>
      </c>
      <c r="R4927" t="inlineStr"/>
      <c r="S4927" t="inlineStr">
        <is>
          <t>S01.021|S01.151|S01.217|S01.308</t>
        </is>
      </c>
      <c r="T4927" t="inlineStr">
        <is>
          <t>DESC1 peptidase|trypsin 1|thrombin|matriptase-2</t>
        </is>
      </c>
    </row>
    <row r="4928">
      <c r="A4928" s="1" t="n">
        <v>4926</v>
      </c>
      <c r="B4928" t="inlineStr">
        <is>
          <t>MNVLADALKSIN</t>
        </is>
      </c>
      <c r="C4928" t="inlineStr">
        <is>
          <t>P62244</t>
        </is>
      </c>
      <c r="D4928" t="inlineStr">
        <is>
          <t>RS15A_HUMAN</t>
        </is>
      </c>
      <c r="E4928" t="inlineStr">
        <is>
          <t>MVRMNVLADALKSINNAEKRGKRQVLIRPCSKVIVRFLTVMMKHGYIGEFEIIDDHRAGKIVVNLTGRLNKCGVISPRFDVQLKDLEKWQNNLLPSRQFGFIVLTTSAGIMDHEEARRKHTGGKILGFFF</t>
        </is>
      </c>
      <c r="F4928" t="inlineStr">
        <is>
          <t>RecName: Full=Small ribosomal subunit protein uS8 {ECO:0000303|PubMed:24524803}; AltName: Full=40S ribosomal protein S15a;</t>
        </is>
      </c>
      <c r="G4928" t="inlineStr">
        <is>
          <t>3D-structure|Cytoplasm|Diamond-Blackfan anemia|Direct protein sequencing|Nucleus|Reference proteome|Ribonucleoprotein|Ribosomal protein</t>
        </is>
      </c>
      <c r="H492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92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928" t="inlineStr"/>
      <c r="K4928" t="n">
        <v>130</v>
      </c>
      <c r="L4928" t="n">
        <v>4</v>
      </c>
      <c r="M4928" t="n">
        <v>15</v>
      </c>
      <c r="N4928" t="n">
        <v>3</v>
      </c>
      <c r="O4928" t="inlineStr">
        <is>
          <t>MVR(3).(4)MNVLADALKSIN</t>
        </is>
      </c>
      <c r="P4928" t="inlineStr">
        <is>
          <t>-MVRMNVL</t>
        </is>
      </c>
      <c r="Q4928" t="inlineStr">
        <is>
          <t>Internal</t>
        </is>
      </c>
      <c r="R4928" t="inlineStr"/>
      <c r="S4928" t="inlineStr">
        <is>
          <t>S01.151</t>
        </is>
      </c>
      <c r="T4928" t="inlineStr">
        <is>
          <t>trypsin 1</t>
        </is>
      </c>
    </row>
    <row r="4929">
      <c r="A4929" s="1" t="n">
        <v>4927</v>
      </c>
      <c r="B4929" t="inlineStr">
        <is>
          <t>YLAEFATGNDR</t>
        </is>
      </c>
      <c r="C4929" t="inlineStr">
        <is>
          <t>P62258</t>
        </is>
      </c>
      <c r="D4929" t="inlineStr">
        <is>
          <t>1433E_HUMAN</t>
        </is>
      </c>
      <c r="E492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929" t="inlineStr">
        <is>
          <t>RecName: Full=14-3-3 protein epsilon; Short=14-3-3E;</t>
        </is>
      </c>
      <c r="G4929" t="inlineStr">
        <is>
          <t>3D-structure|Acetylation|Alternative splicing|Cytoplasm|Direct protein sequencing|Host-virus interaction|Isopeptide bond|Nucleus|Phosphoprotein|Reference proteome|Ubl conjugation</t>
        </is>
      </c>
      <c r="H492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92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929" t="inlineStr"/>
      <c r="K4929" t="n">
        <v>255</v>
      </c>
      <c r="L4929" t="n">
        <v>131</v>
      </c>
      <c r="M4929" t="n">
        <v>141</v>
      </c>
      <c r="N4929" t="n">
        <v>130</v>
      </c>
      <c r="O4929" t="inlineStr">
        <is>
          <t>DYHR(130).(131)YLAEFATGNDR</t>
        </is>
      </c>
      <c r="P4929" t="inlineStr">
        <is>
          <t>DYHRYLAE</t>
        </is>
      </c>
      <c r="Q4929" t="inlineStr">
        <is>
          <t>Internal</t>
        </is>
      </c>
      <c r="R4929" t="inlineStr"/>
      <c r="S4929" t="inlineStr">
        <is>
          <t>S01.151</t>
        </is>
      </c>
      <c r="T4929" t="inlineStr">
        <is>
          <t>trypsin 1</t>
        </is>
      </c>
    </row>
    <row r="4930">
      <c r="A4930" s="1" t="n">
        <v>4928</v>
      </c>
      <c r="B4930" t="inlineStr">
        <is>
          <t>VSVADHSLHLSKAK</t>
        </is>
      </c>
      <c r="C4930" t="inlineStr">
        <is>
          <t>Q13162</t>
        </is>
      </c>
      <c r="D4930" t="inlineStr">
        <is>
          <t>PRDX4_HUMAN</t>
        </is>
      </c>
      <c r="E493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93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930" t="inlineStr">
        <is>
          <t>3D-structure|Antioxidant|Cytoplasm|Direct protein sequencing|Disulfide bond|Endoplasmic reticulum|Oxidoreductase|Peroxidase|Redox-active center|Reference proteome|Signal</t>
        </is>
      </c>
      <c r="H493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93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930" t="inlineStr"/>
      <c r="K4930" t="n">
        <v>271</v>
      </c>
      <c r="L4930" t="n">
        <v>67</v>
      </c>
      <c r="M4930" t="n">
        <v>80</v>
      </c>
      <c r="N4930" t="n">
        <v>66</v>
      </c>
      <c r="O4930" t="inlineStr">
        <is>
          <t>EASR(66).(67)VSVADHSLHLSKAK</t>
        </is>
      </c>
      <c r="P4930" t="inlineStr">
        <is>
          <t>EASRVSVA</t>
        </is>
      </c>
      <c r="Q4930" t="inlineStr">
        <is>
          <t>Internal</t>
        </is>
      </c>
      <c r="R4930" t="inlineStr"/>
      <c r="S4930" t="inlineStr"/>
      <c r="T4930" t="inlineStr"/>
    </row>
    <row r="4931">
      <c r="A4931" s="1" t="n">
        <v>4929</v>
      </c>
      <c r="B4931" t="inlineStr">
        <is>
          <t>VVLGEFGVR</t>
        </is>
      </c>
      <c r="C4931" t="inlineStr">
        <is>
          <t>O15160</t>
        </is>
      </c>
      <c r="D4931" t="inlineStr">
        <is>
          <t>RPAC1_HUMAN</t>
        </is>
      </c>
      <c r="E4931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4931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4931" t="inlineStr">
        <is>
          <t>3D-structure|Acetylation|Alternative splicing|Direct protein sequencing|Disease variant|DNA-directed RNA polymerase|Leukodystrophy|Nucleus|Phosphoprotein|Reference proteome|Transcription</t>
        </is>
      </c>
      <c r="H4931" t="inlineStr">
        <is>
          <t>GO:0005829|GO:0001650|GO:0005654|GO:0005736|GO:0005666|GO:0003677|GO:0003899|GO:0046983|GO:0001054|GO:0001056|GO:0006360</t>
        </is>
      </c>
      <c r="I4931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4931" t="inlineStr"/>
      <c r="K4931" t="n">
        <v>346</v>
      </c>
      <c r="L4931" t="n">
        <v>14</v>
      </c>
      <c r="M4931" t="n">
        <v>22</v>
      </c>
      <c r="N4931" t="n">
        <v>13</v>
      </c>
      <c r="O4931" t="inlineStr">
        <is>
          <t>MRSR(13).(14)VVLGEFGVR</t>
        </is>
      </c>
      <c r="P4931" t="inlineStr">
        <is>
          <t>MRSRVVLG</t>
        </is>
      </c>
      <c r="Q4931" t="inlineStr">
        <is>
          <t>Internal</t>
        </is>
      </c>
      <c r="R4931" t="inlineStr"/>
      <c r="S4931" t="inlineStr"/>
      <c r="T4931" t="inlineStr"/>
    </row>
    <row r="4932">
      <c r="A4932" s="1" t="n">
        <v>4930</v>
      </c>
      <c r="B4932" t="inlineStr">
        <is>
          <t>VFNPYTEFKEFSR</t>
        </is>
      </c>
      <c r="C4932" t="inlineStr">
        <is>
          <t>Q96C19</t>
        </is>
      </c>
      <c r="D4932" t="inlineStr">
        <is>
          <t>EFHD2_HUMAN</t>
        </is>
      </c>
      <c r="E493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932" t="inlineStr">
        <is>
          <t>RecName: Full=EF-hand domain-containing protein D2; AltName: Full=Swiprosin-1;</t>
        </is>
      </c>
      <c r="G4932" t="inlineStr">
        <is>
          <t>3D-structure|Acetylation|Calcium|Direct protein sequencing|Membrane|Metal-binding|Phosphoprotein|Reference proteome|Repeat</t>
        </is>
      </c>
      <c r="H4932" t="inlineStr">
        <is>
          <t>GO:0045121|GO:0045296|GO:0005509</t>
        </is>
      </c>
      <c r="I4932" t="inlineStr">
        <is>
          <t>C:membrane raft|F:cadherin binding|F:calcium ion binding</t>
        </is>
      </c>
      <c r="J4932" t="inlineStr"/>
      <c r="K4932" t="n">
        <v>240</v>
      </c>
      <c r="L4932" t="n">
        <v>79</v>
      </c>
      <c r="M4932" t="n">
        <v>91</v>
      </c>
      <c r="N4932" t="n">
        <v>78</v>
      </c>
      <c r="O4932" t="inlineStr">
        <is>
          <t>PSRR(78).(79)VFNPYTEFKEFSR</t>
        </is>
      </c>
      <c r="P4932" t="inlineStr">
        <is>
          <t>PSRRVFNP</t>
        </is>
      </c>
      <c r="Q4932" t="inlineStr">
        <is>
          <t>Internal</t>
        </is>
      </c>
      <c r="R4932" t="inlineStr"/>
      <c r="S4932" t="inlineStr">
        <is>
          <t>S01.151</t>
        </is>
      </c>
      <c r="T4932" t="inlineStr">
        <is>
          <t>trypsin 1</t>
        </is>
      </c>
    </row>
    <row r="4933">
      <c r="A4933" s="1" t="n">
        <v>4931</v>
      </c>
      <c r="B4933" t="inlineStr">
        <is>
          <t>LKSLDLFNCEVTNLNDYR</t>
        </is>
      </c>
      <c r="C4933" t="inlineStr">
        <is>
          <t>P39687</t>
        </is>
      </c>
      <c r="D4933" t="inlineStr">
        <is>
          <t>AN32A_HUMAN</t>
        </is>
      </c>
      <c r="E493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493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493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4933" t="inlineStr">
        <is>
          <t>GO:0005737|GO:0005783|GO:0005654|GO:0005634|GO:0048471|GO:0042393|GO:0003723|GO:0035556|GO:0006913|GO:0042981</t>
        </is>
      </c>
      <c r="I493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4933" t="inlineStr"/>
      <c r="K4933" t="n">
        <v>249</v>
      </c>
      <c r="L4933" t="n">
        <v>115</v>
      </c>
      <c r="M4933" t="n">
        <v>132</v>
      </c>
      <c r="N4933" t="n">
        <v>114</v>
      </c>
      <c r="O4933" t="inlineStr">
        <is>
          <t>KLEN(114).(115)LKSLDLFNCEVTNLNDYR</t>
        </is>
      </c>
      <c r="P4933" t="inlineStr">
        <is>
          <t>KLENLKSL</t>
        </is>
      </c>
      <c r="Q4933" t="inlineStr">
        <is>
          <t>Internal</t>
        </is>
      </c>
      <c r="R4933" t="inlineStr"/>
      <c r="S4933" t="inlineStr"/>
      <c r="T4933" t="inlineStr"/>
    </row>
    <row r="4934">
      <c r="A4934" s="1" t="n">
        <v>4932</v>
      </c>
      <c r="B4934" t="inlineStr">
        <is>
          <t>SLGYAYVNFQQPADAER</t>
        </is>
      </c>
      <c r="C4934" t="inlineStr">
        <is>
          <t>Q13310</t>
        </is>
      </c>
      <c r="D4934" t="inlineStr">
        <is>
          <t>PABP4_HUMAN</t>
        </is>
      </c>
      <c r="E493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93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934" t="inlineStr">
        <is>
          <t>Alternative splicing|Cytoplasm|Direct protein sequencing|Isopeptide bond|Methylation|Phosphoprotein|Reference proteome|Repeat|RNA-binding|Ubl conjugation</t>
        </is>
      </c>
      <c r="H4934" t="inlineStr">
        <is>
          <t>GO:0005737|GO:0010494|GO:0005829|GO:0005634|GO:1990904|GO:0003730|GO:0008143|GO:0008266|GO:0003723|GO:0007596|GO:0061515|GO:0043488|GO:0006401|GO:0006396|GO:0006412</t>
        </is>
      </c>
      <c r="I493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934" t="inlineStr"/>
      <c r="K4934" t="n">
        <v>644</v>
      </c>
      <c r="L4934" t="n">
        <v>51</v>
      </c>
      <c r="M4934" t="n">
        <v>67</v>
      </c>
      <c r="N4934" t="n">
        <v>50</v>
      </c>
      <c r="O4934" t="inlineStr">
        <is>
          <t>ITRR(50).(51)SLGYAYVNFQQPADAER</t>
        </is>
      </c>
      <c r="P4934" t="inlineStr">
        <is>
          <t>ITRRSLGY</t>
        </is>
      </c>
      <c r="Q4934" t="inlineStr">
        <is>
          <t>Internal</t>
        </is>
      </c>
      <c r="R4934" t="inlineStr"/>
      <c r="S4934" t="inlineStr"/>
      <c r="T4934" t="inlineStr"/>
    </row>
    <row r="4935">
      <c r="A4935" s="1" t="n">
        <v>4933</v>
      </c>
      <c r="B4935" t="inlineStr">
        <is>
          <t>RVEIMEEESEQ</t>
        </is>
      </c>
      <c r="C4935" t="inlineStr">
        <is>
          <t>P54578</t>
        </is>
      </c>
      <c r="D4935" t="inlineStr">
        <is>
          <t>UBP14_HUMAN</t>
        </is>
      </c>
      <c r="E493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493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493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493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493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4935" t="inlineStr"/>
      <c r="K4935" t="n">
        <v>494</v>
      </c>
      <c r="L4935" t="n">
        <v>484</v>
      </c>
      <c r="M4935" t="n">
        <v>494</v>
      </c>
      <c r="N4935" t="n">
        <v>483</v>
      </c>
      <c r="O4935" t="inlineStr">
        <is>
          <t>YGPR(483).(484)RVEIMEEESEQ</t>
        </is>
      </c>
      <c r="P4935" t="inlineStr">
        <is>
          <t>YGPRRVEI</t>
        </is>
      </c>
      <c r="Q4935" t="inlineStr">
        <is>
          <t>Internal</t>
        </is>
      </c>
      <c r="R4935" t="inlineStr"/>
      <c r="S4935" t="inlineStr">
        <is>
          <t>S01.151</t>
        </is>
      </c>
      <c r="T4935" t="inlineStr">
        <is>
          <t>trypsin 1</t>
        </is>
      </c>
    </row>
    <row r="4936">
      <c r="A4936" s="1" t="n">
        <v>4934</v>
      </c>
      <c r="B4936" t="inlineStr">
        <is>
          <t>AMADPEVQQIMSDPAMR</t>
        </is>
      </c>
      <c r="C4936" t="inlineStr">
        <is>
          <t>P31948</t>
        </is>
      </c>
      <c r="D4936" t="inlineStr">
        <is>
          <t>STIP1_HUMAN</t>
        </is>
      </c>
      <c r="E493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3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36" t="inlineStr">
        <is>
          <t>3D-structure|Acetylation|Alternative splicing|Cytoplasm|Direct protein sequencing|Isopeptide bond|Nucleus|Phosphoprotein|Reference proteome|Repeat|TPR repeat|Ubl conjugation</t>
        </is>
      </c>
      <c r="H4936" t="inlineStr">
        <is>
          <t>GO:0005829|GO:0120293|GO:0005794|GO:0005634|GO:0101031|GO:0032991|GO:0051879|GO:0003723|GO:0098761</t>
        </is>
      </c>
      <c r="I493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36" t="inlineStr"/>
      <c r="K4936" t="n">
        <v>543</v>
      </c>
      <c r="L4936" t="n">
        <v>489</v>
      </c>
      <c r="M4936" t="n">
        <v>505</v>
      </c>
      <c r="N4936" t="n">
        <v>488</v>
      </c>
      <c r="O4936" t="inlineStr">
        <is>
          <t>VKRR(488).(489)AMADPEVQQIMSDPAMR</t>
        </is>
      </c>
      <c r="P4936" t="inlineStr">
        <is>
          <t>VKRRAMAD</t>
        </is>
      </c>
      <c r="Q4936" t="inlineStr">
        <is>
          <t>Internal</t>
        </is>
      </c>
      <c r="R4936" t="inlineStr"/>
      <c r="S4936" t="inlineStr">
        <is>
          <t>S01.151</t>
        </is>
      </c>
      <c r="T4936" t="inlineStr">
        <is>
          <t>trypsin 1</t>
        </is>
      </c>
    </row>
    <row r="4937">
      <c r="A4937" s="1" t="n">
        <v>4935</v>
      </c>
      <c r="B4937" t="inlineStr">
        <is>
          <t>VPEEDLKR</t>
        </is>
      </c>
      <c r="C4937" t="inlineStr">
        <is>
          <t>Q99832</t>
        </is>
      </c>
      <c r="D4937" t="inlineStr">
        <is>
          <t>TCPH_HUMAN</t>
        </is>
      </c>
      <c r="E493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93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937" t="inlineStr">
        <is>
          <t>3D-structure|Acetylation|Alternative splicing|ATP-binding|Chaperone|Cytoplasm|Direct protein sequencing|Isopeptide bond|Methylation|Nucleotide-binding|Reference proteome|Ubl conjugation</t>
        </is>
      </c>
      <c r="H493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93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937" t="inlineStr"/>
      <c r="K4937" t="n">
        <v>543</v>
      </c>
      <c r="L4937" t="n">
        <v>314</v>
      </c>
      <c r="M4937" t="n">
        <v>321</v>
      </c>
      <c r="N4937" t="n">
        <v>313</v>
      </c>
      <c r="O4937" t="inlineStr">
        <is>
          <t>CAGR(313).(314)VPEEDLKR</t>
        </is>
      </c>
      <c r="P4937" t="inlineStr">
        <is>
          <t>CAGRVPEE</t>
        </is>
      </c>
      <c r="Q4937" t="inlineStr">
        <is>
          <t>Internal</t>
        </is>
      </c>
      <c r="R4937" t="inlineStr"/>
      <c r="S4937" t="inlineStr">
        <is>
          <t>S01.151</t>
        </is>
      </c>
      <c r="T4937" t="inlineStr">
        <is>
          <t>trypsin 1</t>
        </is>
      </c>
    </row>
    <row r="4938">
      <c r="A4938" s="1" t="n">
        <v>4936</v>
      </c>
      <c r="B4938" t="inlineStr">
        <is>
          <t>FVDLYGAQKIVDR</t>
        </is>
      </c>
      <c r="C4938" t="inlineStr">
        <is>
          <t>P40939</t>
        </is>
      </c>
      <c r="D4938" t="inlineStr">
        <is>
          <t>ECHA_HUMAN</t>
        </is>
      </c>
      <c r="E493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93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93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938" t="inlineStr">
        <is>
          <t>GO:0016507|GO:0005743|GO:0042645|GO:0005739|GO:0018812|GO:0003857|GO:0003985|GO:0004300|GO:0000062|GO:0016509|GO:0070403|GO:0044877|GO:0035965|GO:0006635|GO:0032868|GO:0009410</t>
        </is>
      </c>
      <c r="I493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938" t="inlineStr"/>
      <c r="K4938" t="n">
        <v>763</v>
      </c>
      <c r="L4938" t="n">
        <v>720</v>
      </c>
      <c r="M4938" t="n">
        <v>732</v>
      </c>
      <c r="N4938" t="n">
        <v>719</v>
      </c>
      <c r="O4938" t="inlineStr">
        <is>
          <t>GPFR(719).(720)FVDLYGAQKIVDR</t>
        </is>
      </c>
      <c r="P4938" t="inlineStr">
        <is>
          <t>GPFRFVDL</t>
        </is>
      </c>
      <c r="Q4938" t="inlineStr">
        <is>
          <t>Internal</t>
        </is>
      </c>
      <c r="R4938" t="inlineStr"/>
      <c r="S4938" t="inlineStr">
        <is>
          <t>S01.151</t>
        </is>
      </c>
      <c r="T4938" t="inlineStr">
        <is>
          <t>trypsin 1</t>
        </is>
      </c>
    </row>
    <row r="4939">
      <c r="A4939" s="1" t="n">
        <v>4937</v>
      </c>
      <c r="B4939" t="inlineStr">
        <is>
          <t>MINLSVPDTIDER</t>
        </is>
      </c>
      <c r="C4939" t="inlineStr">
        <is>
          <t>P13797-2</t>
        </is>
      </c>
      <c r="D4939" t="inlineStr">
        <is>
          <t>PLST_HUMAN</t>
        </is>
      </c>
      <c r="E493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939" t="inlineStr">
        <is>
          <t>RecName: Full=Isoform 2 of Plastin-3; AltName: Full=T-plastin;</t>
        </is>
      </c>
      <c r="G4939" t="inlineStr"/>
      <c r="H4939" t="inlineStr"/>
      <c r="I4939" t="inlineStr"/>
      <c r="J4939" t="inlineStr"/>
      <c r="K4939" t="n">
        <v>617</v>
      </c>
      <c r="L4939" t="n">
        <v>147</v>
      </c>
      <c r="M4939" t="n">
        <v>159</v>
      </c>
      <c r="N4939" t="n">
        <v>146</v>
      </c>
      <c r="O4939" t="inlineStr">
        <is>
          <t>VLCK(146).(147)MINLSVPDTIDER</t>
        </is>
      </c>
      <c r="P4939" t="inlineStr">
        <is>
          <t>VLCKMINL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VKTLTGKTITLEVEPSDTIENVKAKIQDKEGIPPDQQR</t>
        </is>
      </c>
      <c r="C4940" t="inlineStr">
        <is>
          <t>P62979</t>
        </is>
      </c>
      <c r="D4940" t="inlineStr">
        <is>
          <t>RS27A_HUMAN</t>
        </is>
      </c>
      <c r="E4940" t="inlineStr">
        <is>
          <t>MQIFVKTLTGKTITLEVEPSDTIENVKAKIQDKEGIPPDQQRLIFAGKQLEDGRTLSDYNIQKESTLHLVLRLRGGAKKRKKKSYTTPKKNKHKRKKVKLAVLKYYKVDENGKISRLRRECPSDECGAGVFMASHFDRHYCGKCCLTYCFNKPEDK</t>
        </is>
      </c>
      <c r="F494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94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940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94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940" t="inlineStr"/>
      <c r="K4940" t="n">
        <v>156</v>
      </c>
      <c r="L4940" t="n">
        <v>5</v>
      </c>
      <c r="M4940" t="n">
        <v>42</v>
      </c>
      <c r="N4940" t="n">
        <v>4</v>
      </c>
      <c r="O4940" t="inlineStr">
        <is>
          <t>MQIF(4).(5)VKTLTGKTITLEVEPSDTIENVKAKIQDKEGIPPDQQR</t>
        </is>
      </c>
      <c r="P4940" t="inlineStr">
        <is>
          <t>MQIFVKTL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ALDEATKYALER</t>
        </is>
      </c>
      <c r="C4941" t="inlineStr">
        <is>
          <t>P11310</t>
        </is>
      </c>
      <c r="D4941" t="inlineStr">
        <is>
          <t>ACADM_HUMAN</t>
        </is>
      </c>
      <c r="E4941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4941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4941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4941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4941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4941" t="inlineStr"/>
      <c r="K4941" t="n">
        <v>421</v>
      </c>
      <c r="L4941" t="n">
        <v>295</v>
      </c>
      <c r="M4941" t="n">
        <v>306</v>
      </c>
      <c r="N4941" t="n">
        <v>294</v>
      </c>
      <c r="O4941" t="inlineStr">
        <is>
          <t>LAQR(294).(295)ALDEATKYALER</t>
        </is>
      </c>
      <c r="P4941" t="inlineStr">
        <is>
          <t>LAQRALDE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IQDKHKKLPEELGR</t>
        </is>
      </c>
      <c r="C4942" t="inlineStr">
        <is>
          <t>Q01082</t>
        </is>
      </c>
      <c r="D4942" t="inlineStr">
        <is>
          <t>SPTB2_HUMAN</t>
        </is>
      </c>
      <c r="E494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942" t="inlineStr">
        <is>
          <t>RecName: Full=Spectrin beta chain, non-erythrocytic 1; AltName: Full=Beta-II spectrin; AltName: Full=Fodrin beta chain; AltName: Full=Spectrin, non-erythroid beta chain 1;</t>
        </is>
      </c>
      <c r="G494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94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94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942" t="inlineStr"/>
      <c r="K4942" t="n">
        <v>2364</v>
      </c>
      <c r="L4942" t="n">
        <v>1821</v>
      </c>
      <c r="M4942" t="n">
        <v>1834</v>
      </c>
      <c r="N4942" t="n">
        <v>1820</v>
      </c>
      <c r="O4942" t="inlineStr">
        <is>
          <t>IFGR(1820).(1821)IQDKHKKLPEELGR</t>
        </is>
      </c>
      <c r="P4942" t="inlineStr">
        <is>
          <t>IFGRIQDK</t>
        </is>
      </c>
      <c r="Q4942" t="inlineStr">
        <is>
          <t>Internal</t>
        </is>
      </c>
      <c r="R4942" t="inlineStr"/>
      <c r="S4942" t="inlineStr"/>
      <c r="T4942" t="inlineStr"/>
    </row>
    <row r="4943">
      <c r="A4943" s="1" t="n">
        <v>4941</v>
      </c>
      <c r="B4943" t="inlineStr">
        <is>
          <t>IGIEIIKR</t>
        </is>
      </c>
      <c r="C4943" t="inlineStr">
        <is>
          <t>P10809</t>
        </is>
      </c>
      <c r="D4943" t="inlineStr">
        <is>
          <t>CH60_HUMAN</t>
        </is>
      </c>
      <c r="E49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43" t="inlineStr"/>
      <c r="K4943" t="n">
        <v>573</v>
      </c>
      <c r="L4943" t="n">
        <v>463</v>
      </c>
      <c r="M4943" t="n">
        <v>470</v>
      </c>
      <c r="N4943" t="n">
        <v>462</v>
      </c>
      <c r="O4943" t="inlineStr">
        <is>
          <t>EDQK(462).(463)IGIEIIKR</t>
        </is>
      </c>
      <c r="P4943" t="inlineStr">
        <is>
          <t>EDQKIGIE</t>
        </is>
      </c>
      <c r="Q4943" t="inlineStr">
        <is>
          <t>Internal</t>
        </is>
      </c>
      <c r="R4943" t="inlineStr"/>
      <c r="S4943" t="inlineStr">
        <is>
          <t>M04.001|S01.151</t>
        </is>
      </c>
      <c r="T4943" t="inlineStr">
        <is>
          <t>thermolysin|trypsin 1</t>
        </is>
      </c>
    </row>
    <row r="4944">
      <c r="A4944" s="1" t="n">
        <v>4942</v>
      </c>
      <c r="B4944" t="inlineStr">
        <is>
          <t>EVVDGLEKAIYKGPGSEAGP</t>
        </is>
      </c>
      <c r="C4944" t="inlineStr">
        <is>
          <t>P21964</t>
        </is>
      </c>
      <c r="D4944" t="inlineStr">
        <is>
          <t>COMT_HUMAN</t>
        </is>
      </c>
      <c r="E4944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4944" t="inlineStr">
        <is>
          <t>RecName: Full=Catechol O-methyltransferase {ECO:0000305}; EC=2.1.1.6 {ECO:0000269|PubMed:11559542, ECO:0000269|PubMed:15645182, ECO:0000269|PubMed:21846718};</t>
        </is>
      </c>
      <c r="G4944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4944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4944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4944" t="inlineStr"/>
      <c r="K4944" t="n">
        <v>271</v>
      </c>
      <c r="L4944" t="n">
        <v>252</v>
      </c>
      <c r="M4944" t="n">
        <v>271</v>
      </c>
      <c r="N4944" t="n">
        <v>251</v>
      </c>
      <c r="O4944" t="inlineStr">
        <is>
          <t>LEYR(251).(252)EVVDGLEKAIYKGPGSEAGP</t>
        </is>
      </c>
      <c r="P4944" t="inlineStr">
        <is>
          <t>LEYREVVD</t>
        </is>
      </c>
      <c r="Q4944" t="inlineStr">
        <is>
          <t>Internal</t>
        </is>
      </c>
      <c r="R4944" t="inlineStr"/>
      <c r="S4944" t="inlineStr"/>
      <c r="T4944" t="inlineStr"/>
    </row>
    <row r="4945">
      <c r="A4945" s="1" t="n">
        <v>4943</v>
      </c>
      <c r="B4945" t="inlineStr">
        <is>
          <t>SKVLTFYR</t>
        </is>
      </c>
      <c r="C4945" t="inlineStr">
        <is>
          <t>P34932</t>
        </is>
      </c>
      <c r="D4945" t="inlineStr">
        <is>
          <t>HSP74_HUMAN</t>
        </is>
      </c>
      <c r="E494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945" t="inlineStr">
        <is>
          <t>RecName: Full=Heat shock 70 kDa protein 4; AltName: Full=HSP70RY; AltName: Full=Heat shock 70-related protein APG-2;</t>
        </is>
      </c>
      <c r="G4945" t="inlineStr">
        <is>
          <t>Acetylation|Alternative splicing|ATP-binding|Cytoplasm|Direct protein sequencing|Methylation|Nucleotide-binding|Phosphoprotein|Reference proteome|Stress response</t>
        </is>
      </c>
      <c r="H4945" t="inlineStr">
        <is>
          <t>GO:0005829|GO:0070062|GO:0005739|GO:0005634|GO:0005524|GO:0140662|GO:0051131|GO:0006457|GO:0045040|GO:0006986</t>
        </is>
      </c>
      <c r="I494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945" t="inlineStr"/>
      <c r="K4945" t="n">
        <v>840</v>
      </c>
      <c r="L4945" t="n">
        <v>429</v>
      </c>
      <c r="M4945" t="n">
        <v>436</v>
      </c>
      <c r="N4945" t="n">
        <v>428</v>
      </c>
      <c r="O4945" t="inlineStr">
        <is>
          <t>AAPF(428).(429)SKVLTFYR</t>
        </is>
      </c>
      <c r="P4945" t="inlineStr">
        <is>
          <t>AAPFSKVL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AVLGEVKLCEK</t>
        </is>
      </c>
      <c r="C4946" t="inlineStr">
        <is>
          <t>P26641</t>
        </is>
      </c>
      <c r="D4946" t="inlineStr">
        <is>
          <t>EF1G_HUMAN</t>
        </is>
      </c>
      <c r="E494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946" t="inlineStr">
        <is>
          <t>RecName: Full=Elongation factor 1-gamma; Short=EF-1-gamma; AltName: Full=eEF-1B gamma;</t>
        </is>
      </c>
      <c r="G4946" t="inlineStr">
        <is>
          <t>3D-structure|Acetylation|Alternative splicing|Direct protein sequencing|Elongation factor|Isopeptide bond|Protein biosynthesis|Reference proteome|Ubl conjugation</t>
        </is>
      </c>
      <c r="H4946" t="inlineStr">
        <is>
          <t>GO:0005737|GO:0005829|GO:0070062|GO:0016020|GO:0005634|GO:0045296|GO:0003746|GO:0009615|GO:0006414</t>
        </is>
      </c>
      <c r="I4946" t="inlineStr">
        <is>
          <t>C:cytoplasm|C:cytosol|C:extracellular exosome|C:membrane|C:nucleus|F:cadherin binding|F:translation elongation factor activity|P:response to virus|P:translational elongation</t>
        </is>
      </c>
      <c r="J4946" t="inlineStr"/>
      <c r="K4946" t="n">
        <v>437</v>
      </c>
      <c r="L4946" t="n">
        <v>202</v>
      </c>
      <c r="M4946" t="n">
        <v>212</v>
      </c>
      <c r="N4946" t="n">
        <v>201</v>
      </c>
      <c r="O4946" t="inlineStr">
        <is>
          <t>PQFR(201).(202)AVLGEVKLCEK</t>
        </is>
      </c>
      <c r="P4946" t="inlineStr">
        <is>
          <t>PQFRAVLG</t>
        </is>
      </c>
      <c r="Q4946" t="inlineStr">
        <is>
          <t>Internal</t>
        </is>
      </c>
      <c r="R4946" t="inlineStr"/>
      <c r="S4946" t="inlineStr"/>
      <c r="T4946" t="inlineStr"/>
    </row>
    <row r="4947">
      <c r="A4947" s="1" t="n">
        <v>4945</v>
      </c>
      <c r="B4947" t="inlineStr">
        <is>
          <t>MDLDEQLKILNLR</t>
        </is>
      </c>
      <c r="C4947" t="inlineStr">
        <is>
          <t>O00267</t>
        </is>
      </c>
      <c r="D4947" t="inlineStr">
        <is>
          <t>SPT5H_HUMAN</t>
        </is>
      </c>
      <c r="E4947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4947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4947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4947" t="inlineStr">
        <is>
          <t>GO:0032044|GO:0005654|GO:0005634|GO:0003682|GO:0019899|GO:0003729|GO:0046982|GO:0003723|GO:0032785|GO:0000122|GO:0032786|GO:0016239|GO:0045944|GO:0034243|GO:0006368|GO:0140673</t>
        </is>
      </c>
      <c r="I4947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4947" t="inlineStr"/>
      <c r="K4947" t="n">
        <v>1087</v>
      </c>
      <c r="L4947" t="n">
        <v>1067</v>
      </c>
      <c r="M4947" t="n">
        <v>1079</v>
      </c>
      <c r="N4947" t="n">
        <v>1066</v>
      </c>
      <c r="O4947" t="inlineStr">
        <is>
          <t>GIVR(1066).(1067)MDLDEQLKILNLR</t>
        </is>
      </c>
      <c r="P4947" t="inlineStr">
        <is>
          <t>GIVRMDLD</t>
        </is>
      </c>
      <c r="Q4947" t="inlineStr">
        <is>
          <t>Internal</t>
        </is>
      </c>
      <c r="R4947" t="inlineStr"/>
      <c r="S4947" t="inlineStr"/>
      <c r="T4947" t="inlineStr"/>
    </row>
    <row r="4948">
      <c r="A4948" s="1" t="n">
        <v>4946</v>
      </c>
      <c r="B4948" t="inlineStr">
        <is>
          <t>KESLDVYELDAKQGR</t>
        </is>
      </c>
      <c r="C4948" t="inlineStr">
        <is>
          <t>Q13510</t>
        </is>
      </c>
      <c r="D4948" t="inlineStr">
        <is>
          <t>ASAH1_HUMAN</t>
        </is>
      </c>
      <c r="E4948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4948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4948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4948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4948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4948" t="inlineStr"/>
      <c r="K4948" t="n">
        <v>395</v>
      </c>
      <c r="L4948" t="n">
        <v>299</v>
      </c>
      <c r="M4948" t="n">
        <v>313</v>
      </c>
      <c r="N4948" t="n">
        <v>298</v>
      </c>
      <c r="O4948" t="inlineStr">
        <is>
          <t>TRDR(298).(299)KESLDVYELDAKQGR</t>
        </is>
      </c>
      <c r="P4948" t="inlineStr">
        <is>
          <t>TRDRKESL</t>
        </is>
      </c>
      <c r="Q4948" t="inlineStr">
        <is>
          <t>Internal</t>
        </is>
      </c>
      <c r="R4948" t="inlineStr"/>
      <c r="S4948" t="inlineStr"/>
      <c r="T4948" t="inlineStr"/>
    </row>
    <row r="4949">
      <c r="A4949" s="1" t="n">
        <v>4947</v>
      </c>
      <c r="B4949" t="inlineStr">
        <is>
          <t>SDPVVSYR</t>
        </is>
      </c>
      <c r="C4949" t="inlineStr">
        <is>
          <t>P13639</t>
        </is>
      </c>
      <c r="D4949" t="inlineStr">
        <is>
          <t>EF2_HUMAN</t>
        </is>
      </c>
      <c r="E49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949" t="inlineStr">
        <is>
          <t>RecName: Full=Elongation factor 2; Short=EF-2; EC=3.6.5.- {ECO:0000305|PubMed:26593721};</t>
        </is>
      </c>
      <c r="G49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9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9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949" t="inlineStr"/>
      <c r="K4949" t="n">
        <v>858</v>
      </c>
      <c r="L4949" t="n">
        <v>573</v>
      </c>
      <c r="M4949" t="n">
        <v>580</v>
      </c>
      <c r="N4949" t="n">
        <v>572</v>
      </c>
      <c r="O4949" t="inlineStr">
        <is>
          <t>PIKK(572).(573)SDPVVSYR</t>
        </is>
      </c>
      <c r="P4949" t="inlineStr">
        <is>
          <t>PIKKSDPV</t>
        </is>
      </c>
      <c r="Q4949" t="inlineStr">
        <is>
          <t>Internal</t>
        </is>
      </c>
      <c r="R4949" t="inlineStr"/>
      <c r="S4949" t="inlineStr">
        <is>
          <t>S01.151</t>
        </is>
      </c>
      <c r="T4949" t="inlineStr">
        <is>
          <t>trypsin 1</t>
        </is>
      </c>
    </row>
    <row r="4950">
      <c r="A4950" s="1" t="n">
        <v>4948</v>
      </c>
      <c r="B4950" t="inlineStr">
        <is>
          <t>QAAVYFEKGDYNKCR</t>
        </is>
      </c>
      <c r="C4950" t="inlineStr">
        <is>
          <t>P31948</t>
        </is>
      </c>
      <c r="D4950" t="inlineStr">
        <is>
          <t>STIP1_HUMAN</t>
        </is>
      </c>
      <c r="E495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5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50" t="inlineStr">
        <is>
          <t>3D-structure|Acetylation|Alternative splicing|Cytoplasm|Direct protein sequencing|Isopeptide bond|Nucleus|Phosphoprotein|Reference proteome|Repeat|TPR repeat|Ubl conjugation</t>
        </is>
      </c>
      <c r="H4950" t="inlineStr">
        <is>
          <t>GO:0005829|GO:0120293|GO:0005794|GO:0005634|GO:0101031|GO:0032991|GO:0051879|GO:0003723|GO:0098761</t>
        </is>
      </c>
      <c r="I495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50" t="inlineStr"/>
      <c r="K4950" t="n">
        <v>543</v>
      </c>
      <c r="L4950" t="n">
        <v>265</v>
      </c>
      <c r="M4950" t="n">
        <v>279</v>
      </c>
      <c r="N4950" t="n">
        <v>264</v>
      </c>
      <c r="O4950" t="inlineStr">
        <is>
          <t>YITN(264).(265)QAAVYFEKGDYNKCR</t>
        </is>
      </c>
      <c r="P4950" t="inlineStr">
        <is>
          <t>YITNQAAV</t>
        </is>
      </c>
      <c r="Q4950" t="inlineStr">
        <is>
          <t>Internal</t>
        </is>
      </c>
      <c r="R4950" t="inlineStr"/>
      <c r="S4950" t="inlineStr">
        <is>
          <t>A32.002|C13.004</t>
        </is>
      </c>
      <c r="T4950" t="inlineStr">
        <is>
          <t>RC1339 g.p. ({Rickettsia conorii})|legumain, animal-type</t>
        </is>
      </c>
    </row>
    <row r="4951">
      <c r="A4951" s="1" t="n">
        <v>4949</v>
      </c>
      <c r="B4951" t="inlineStr">
        <is>
          <t>DISQDSLQDIKQKVQDKYR</t>
        </is>
      </c>
      <c r="C4951" t="inlineStr">
        <is>
          <t>Q9Y4X5</t>
        </is>
      </c>
      <c r="D4951" t="inlineStr">
        <is>
          <t>ARI1_HUMAN</t>
        </is>
      </c>
      <c r="E4951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4951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4951" t="inlineStr">
        <is>
          <t>3D-structure|Acetylation|Cytoplasm|Disease variant|Metal-binding|Nucleus|Reference proteome|Repeat|Transferase|Ubl conjugation pathway|Zinc|Zinc-finger</t>
        </is>
      </c>
      <c r="H4951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4951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4951" t="inlineStr"/>
      <c r="K4951" t="n">
        <v>557</v>
      </c>
      <c r="L4951" t="n">
        <v>512</v>
      </c>
      <c r="M4951" t="n">
        <v>530</v>
      </c>
      <c r="N4951" t="n">
        <v>511</v>
      </c>
      <c r="O4951" t="inlineStr">
        <is>
          <t>YLER(511).(512)DISQDSLQDIKQKVQDKYR</t>
        </is>
      </c>
      <c r="P4951" t="inlineStr">
        <is>
          <t>YLERDISQ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NTDQASMPDNTAAQKVSH</t>
        </is>
      </c>
      <c r="C4952" t="inlineStr">
        <is>
          <t>P35579</t>
        </is>
      </c>
      <c r="D4952" t="inlineStr">
        <is>
          <t>MYH9_HUMAN</t>
        </is>
      </c>
      <c r="E49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9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9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9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9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952" t="inlineStr"/>
      <c r="K4952" t="n">
        <v>1960</v>
      </c>
      <c r="L4952" t="n">
        <v>359</v>
      </c>
      <c r="M4952" t="n">
        <v>376</v>
      </c>
      <c r="N4952" t="n">
        <v>358</v>
      </c>
      <c r="O4952" t="inlineStr">
        <is>
          <t>KKER(358).(359)NTDQASMPDNTAAQKVSH</t>
        </is>
      </c>
      <c r="P4952" t="inlineStr">
        <is>
          <t>KKERNTDQ</t>
        </is>
      </c>
      <c r="Q4952" t="inlineStr">
        <is>
          <t>Internal</t>
        </is>
      </c>
      <c r="R4952" t="inlineStr"/>
      <c r="S4952" t="inlineStr">
        <is>
          <t>S01.151</t>
        </is>
      </c>
      <c r="T4952" t="inlineStr">
        <is>
          <t>trypsin 1</t>
        </is>
      </c>
    </row>
    <row r="4953">
      <c r="A4953" s="1" t="n">
        <v>4951</v>
      </c>
      <c r="B4953" t="inlineStr">
        <is>
          <t>EYKYGAHNYHPLPVALER</t>
        </is>
      </c>
      <c r="C4953" t="inlineStr">
        <is>
          <t>P04181</t>
        </is>
      </c>
      <c r="D4953" t="inlineStr">
        <is>
          <t>OAT_HUMAN</t>
        </is>
      </c>
      <c r="E4953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4953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4953" t="inlineStr">
        <is>
          <t>3D-structure|Acetylation|Alternative splicing|Aminotransferase|Direct protein sequencing|Disease variant|Mitochondrion|Pyridoxal phosphate|Reference proteome|Transferase|Transit peptide</t>
        </is>
      </c>
      <c r="H4953" t="inlineStr">
        <is>
          <t>GO:0005737|GO:0005759|GO:0005739|GO:0005654|GO:0042802|GO:0050155|GO:0004587|GO:0030170|GO:0019544|GO:0010121|GO:0055129|GO:0007601</t>
        </is>
      </c>
      <c r="I4953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4953" t="inlineStr"/>
      <c r="K4953" t="n">
        <v>439</v>
      </c>
      <c r="L4953" t="n">
        <v>47</v>
      </c>
      <c r="M4953" t="n">
        <v>64</v>
      </c>
      <c r="N4953" t="n">
        <v>46</v>
      </c>
      <c r="O4953" t="inlineStr">
        <is>
          <t>IFER(46).(47)EYKYGAHNYHPLPVALER</t>
        </is>
      </c>
      <c r="P4953" t="inlineStr">
        <is>
          <t>IFEREYKY</t>
        </is>
      </c>
      <c r="Q4953" t="inlineStr">
        <is>
          <t>Internal</t>
        </is>
      </c>
      <c r="R4953" t="inlineStr"/>
      <c r="S4953" t="inlineStr"/>
      <c r="T4953" t="inlineStr"/>
    </row>
    <row r="4954">
      <c r="A4954" s="1" t="n">
        <v>4952</v>
      </c>
      <c r="B4954" t="inlineStr">
        <is>
          <t>GNDISSGTVLSDYVGSGPPKGTGLHR</t>
        </is>
      </c>
      <c r="C4954" t="inlineStr">
        <is>
          <t>P30086</t>
        </is>
      </c>
      <c r="D4954" t="inlineStr">
        <is>
          <t>PEBP1_HUMAN</t>
        </is>
      </c>
      <c r="E4954" t="inlineStr">
        <is>
          <t>MPVDLSKWSGPLSLQEVDEQPQHPLHVTYAGAAVDELGKVLTPTQVKNRPTSISWDGLDSGKLYTLVLTDPDAPSRKDPKYREWHHFLVVNMKGNDISSGTVLSDYVGSGPPKGTGLHRYVWLVYEQDRPLKCDEPILSNRSGDHRGKFKVASFRKKYELRAPVAGTCYQAEWDDYVPKLYEQLSGK</t>
        </is>
      </c>
      <c r="F495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954" t="inlineStr">
        <is>
          <t>3D-structure|ATP-binding|Cytoplasm|Direct protein sequencing|Disulfide bond|Lipid-binding|Nucleotide-binding|Phosphoprotein|Protease inhibitor|Reference proteome|Serine protease inhibitor</t>
        </is>
      </c>
      <c r="H4954" t="inlineStr">
        <is>
          <t>GO:0005829|GO:0070062|GO:0005634|GO:0005524|GO:0019899|GO:0008429|GO:0019901|GO:0003723|GO:0004867|GO:0043409|GO:0010466</t>
        </is>
      </c>
      <c r="I4954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954" t="inlineStr"/>
      <c r="K4954" t="n">
        <v>187</v>
      </c>
      <c r="L4954" t="n">
        <v>94</v>
      </c>
      <c r="M4954" t="n">
        <v>119</v>
      </c>
      <c r="N4954" t="n">
        <v>93</v>
      </c>
      <c r="O4954" t="inlineStr">
        <is>
          <t>VNMK(93).(94)GNDISSGTVLSDYVGSGPPKGTGLHR</t>
        </is>
      </c>
      <c r="P4954" t="inlineStr">
        <is>
          <t>VNMKGNDI</t>
        </is>
      </c>
      <c r="Q4954" t="inlineStr">
        <is>
          <t>Internal</t>
        </is>
      </c>
      <c r="R4954" t="inlineStr"/>
      <c r="S4954" t="inlineStr">
        <is>
          <t>S01.151</t>
        </is>
      </c>
      <c r="T4954" t="inlineStr">
        <is>
          <t>trypsin 1</t>
        </is>
      </c>
    </row>
    <row r="4955">
      <c r="A4955" s="1" t="n">
        <v>4953</v>
      </c>
      <c r="B4955" t="inlineStr">
        <is>
          <t>SLMSADNVR</t>
        </is>
      </c>
      <c r="C4955" t="inlineStr">
        <is>
          <t>O43143</t>
        </is>
      </c>
      <c r="D4955" t="inlineStr">
        <is>
          <t>DHX15_HUMAN</t>
        </is>
      </c>
      <c r="E4955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4955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4955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4955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4955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4955" t="inlineStr"/>
      <c r="K4955" t="n">
        <v>795</v>
      </c>
      <c r="L4955" t="n">
        <v>653</v>
      </c>
      <c r="M4955" t="n">
        <v>661</v>
      </c>
      <c r="N4955" t="n">
        <v>652</v>
      </c>
      <c r="O4955" t="inlineStr">
        <is>
          <t>INYR(652).(653)SLMSADNVR</t>
        </is>
      </c>
      <c r="P4955" t="inlineStr">
        <is>
          <t>INYRSLMS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KGAGSVFR</t>
        </is>
      </c>
      <c r="C4956" t="inlineStr">
        <is>
          <t>P62917</t>
        </is>
      </c>
      <c r="D4956" t="inlineStr">
        <is>
          <t>RL8_HUMAN</t>
        </is>
      </c>
      <c r="E495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4956" t="inlineStr">
        <is>
          <t>RecName: Full=Large ribosomal subunit protein uL2 {ECO:0000303|PubMed:24524803}; AltName: Full=60S ribosomal protein L8;</t>
        </is>
      </c>
      <c r="G4956" t="inlineStr">
        <is>
          <t>3D-structure|Cytoplasm|Direct protein sequencing|Hydroxylation|Isopeptide bond|Reference proteome|Ribonucleoprotein|Ribosomal protein|RNA-binding|rRNA-binding|Ubl conjugation</t>
        </is>
      </c>
      <c r="H4956" t="inlineStr">
        <is>
          <t>GO:0005737|GO:0005829|GO:0022625|GO:0022626|GO:0005925|GO:0016020|GO:0042788|GO:0098794|GO:0014069|GO:0003723|GO:0019843|GO:0003735|GO:0002181|GO:0006412</t>
        </is>
      </c>
      <c r="I495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4956" t="inlineStr"/>
      <c r="K4956" t="n">
        <v>257</v>
      </c>
      <c r="L4956" t="n">
        <v>10</v>
      </c>
      <c r="M4956" t="n">
        <v>17</v>
      </c>
      <c r="N4956" t="n">
        <v>9</v>
      </c>
      <c r="O4956" t="inlineStr">
        <is>
          <t>RGQR(9).(10)KGAGSVFR</t>
        </is>
      </c>
      <c r="P4956" t="inlineStr">
        <is>
          <t>RGQRKGAG</t>
        </is>
      </c>
      <c r="Q4956" t="inlineStr">
        <is>
          <t>Internal</t>
        </is>
      </c>
      <c r="R4956" t="inlineStr"/>
      <c r="S4956" t="inlineStr">
        <is>
          <t>S01.135</t>
        </is>
      </c>
      <c r="T4956" t="inlineStr">
        <is>
          <t>granzyme A</t>
        </is>
      </c>
    </row>
    <row r="4957">
      <c r="A4957" s="1" t="n">
        <v>4955</v>
      </c>
      <c r="B4957" t="inlineStr">
        <is>
          <t>IKVVKHPIFER</t>
        </is>
      </c>
      <c r="C4957" t="inlineStr">
        <is>
          <t>Q9UBS4</t>
        </is>
      </c>
      <c r="D4957" t="inlineStr">
        <is>
          <t>DJB11_HUMAN</t>
        </is>
      </c>
      <c r="E495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495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4957" t="inlineStr">
        <is>
          <t>Chaperone|Disease variant|Disulfide bond|Endoplasmic reticulum|Glycoprotein|Phosphoprotein|Reference proteome|Signal</t>
        </is>
      </c>
      <c r="H4957" t="inlineStr">
        <is>
          <t>GO:0005783|GO:0034663|GO:0005788|GO:0005615|GO:0016020|GO:0005634|GO:0101031|GO:0051787|GO:0005102|GO:0051082|GO:0016556|GO:0050768|GO:0032781|GO:0006457|GO:0051604</t>
        </is>
      </c>
      <c r="I495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4957" t="inlineStr"/>
      <c r="K4957" t="n">
        <v>358</v>
      </c>
      <c r="L4957" t="n">
        <v>243</v>
      </c>
      <c r="M4957" t="n">
        <v>253</v>
      </c>
      <c r="N4957" t="n">
        <v>242</v>
      </c>
      <c r="O4957" t="inlineStr">
        <is>
          <t>LRFR(242).(243)IKVVKHPIFER</t>
        </is>
      </c>
      <c r="P4957" t="inlineStr">
        <is>
          <t>LRFRIKVV</t>
        </is>
      </c>
      <c r="Q4957" t="inlineStr">
        <is>
          <t>Internal</t>
        </is>
      </c>
      <c r="R4957" t="inlineStr"/>
      <c r="S4957" t="inlineStr"/>
      <c r="T4957" t="inlineStr"/>
    </row>
    <row r="4958">
      <c r="A4958" s="1" t="n">
        <v>4956</v>
      </c>
      <c r="B4958" t="inlineStr">
        <is>
          <t>TWNDPSVQQDIKFLPFKVVEKK</t>
        </is>
      </c>
      <c r="C4958" t="inlineStr">
        <is>
          <t>P11021</t>
        </is>
      </c>
      <c r="D4958" t="inlineStr">
        <is>
          <t>BIP_HUMAN</t>
        </is>
      </c>
      <c r="E495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95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95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95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95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958" t="inlineStr"/>
      <c r="K4958" t="n">
        <v>654</v>
      </c>
      <c r="L4958" t="n">
        <v>102</v>
      </c>
      <c r="M4958" t="n">
        <v>123</v>
      </c>
      <c r="N4958" t="n">
        <v>101</v>
      </c>
      <c r="O4958" t="inlineStr">
        <is>
          <t>LIGR(101).(102)TWNDPSVQQDIKFLPFKVVEKK</t>
        </is>
      </c>
      <c r="P4958" t="inlineStr">
        <is>
          <t>LIGRTWND</t>
        </is>
      </c>
      <c r="Q4958" t="inlineStr">
        <is>
          <t>Internal</t>
        </is>
      </c>
      <c r="R4958" t="inlineStr"/>
      <c r="S4958" t="inlineStr">
        <is>
          <t>S01.151</t>
        </is>
      </c>
      <c r="T4958" t="inlineStr">
        <is>
          <t>trypsin 1</t>
        </is>
      </c>
    </row>
    <row r="4959">
      <c r="A4959" s="1" t="n">
        <v>4957</v>
      </c>
      <c r="B4959" t="inlineStr">
        <is>
          <t>IGGIGTVPVGR</t>
        </is>
      </c>
      <c r="C4959" t="inlineStr">
        <is>
          <t>Q05639</t>
        </is>
      </c>
      <c r="D4959" t="inlineStr">
        <is>
          <t>EF1A2_HUMAN</t>
        </is>
      </c>
      <c r="E495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959" t="inlineStr">
        <is>
          <t>RecName: Full=Elongation factor 1-alpha 2; Short=EF-1-alpha-2; AltName: Full=Eukaryotic elongation factor 1 A-2; Short=eEF1A-2; AltName: Full=Statin-S1;</t>
        </is>
      </c>
      <c r="G495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959" t="inlineStr">
        <is>
          <t>GO:0005737|GO:0098574|GO:0005853|GO:0045202|GO:0005525|GO:0003924|GO:0019901|GO:0003746|GO:0008135|GO:0043065|GO:0090218|GO:1904714|GO:0006412|GO:0006414</t>
        </is>
      </c>
      <c r="I495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959" t="inlineStr"/>
      <c r="K4959" t="n">
        <v>463</v>
      </c>
      <c r="L4959" t="n">
        <v>256</v>
      </c>
      <c r="M4959" t="n">
        <v>266</v>
      </c>
      <c r="N4959" t="n">
        <v>255</v>
      </c>
      <c r="O4959" t="inlineStr">
        <is>
          <t>DVYK(255).(256)IGGIGTVPVGR</t>
        </is>
      </c>
      <c r="P4959" t="inlineStr">
        <is>
          <t>DVYKIGGI</t>
        </is>
      </c>
      <c r="Q4959" t="inlineStr">
        <is>
          <t>Internal</t>
        </is>
      </c>
      <c r="R4959" t="inlineStr"/>
      <c r="S4959" t="inlineStr">
        <is>
          <t>M10.003|S01.151</t>
        </is>
      </c>
      <c r="T4959" t="inlineStr">
        <is>
          <t>matrix metallopeptidase-2|trypsin 1</t>
        </is>
      </c>
    </row>
    <row r="4960">
      <c r="A4960" s="1" t="n">
        <v>4958</v>
      </c>
      <c r="B4960" t="inlineStr">
        <is>
          <t>ADHDFVVQEDFMKAVR</t>
        </is>
      </c>
      <c r="C4960" t="inlineStr">
        <is>
          <t>P62333</t>
        </is>
      </c>
      <c r="D4960" t="inlineStr">
        <is>
          <t>PRS10_HUMAN</t>
        </is>
      </c>
      <c r="E496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960" t="inlineStr">
        <is>
          <t>RecName: Full=26S proteasome regulatory subunit 10B; AltName: Full=26S proteasome AAA-ATPase subunit RPT4; AltName: Full=Proteasome 26S subunit ATPase 6; AltName: Full=Proteasome subunit p42;</t>
        </is>
      </c>
      <c r="G4960" t="inlineStr">
        <is>
          <t>3D-structure|Acetylation|ATP-binding|Cytoplasm|Direct protein sequencing|Nucleotide-binding|Nucleus|Phosphoprotein|Proteasome|Reference proteome</t>
        </is>
      </c>
      <c r="H496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96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960" t="inlineStr"/>
      <c r="K4960" t="n">
        <v>389</v>
      </c>
      <c r="L4960" t="n">
        <v>357</v>
      </c>
      <c r="M4960" t="n">
        <v>372</v>
      </c>
      <c r="N4960" t="n">
        <v>356</v>
      </c>
      <c r="O4960" t="inlineStr">
        <is>
          <t>FAIR(356).(357)ADHDFVVQEDFMKAVR</t>
        </is>
      </c>
      <c r="P4960" t="inlineStr">
        <is>
          <t>FAIRADHD</t>
        </is>
      </c>
      <c r="Q4960" t="inlineStr">
        <is>
          <t>Internal</t>
        </is>
      </c>
      <c r="R4960" t="inlineStr"/>
      <c r="S4960" t="inlineStr">
        <is>
          <t>C01.036|S01.151</t>
        </is>
      </c>
      <c r="T4960" t="inlineStr">
        <is>
          <t>cathepsin K|trypsin 1</t>
        </is>
      </c>
    </row>
    <row r="4961">
      <c r="A4961" s="1" t="n">
        <v>4959</v>
      </c>
      <c r="B4961" t="inlineStr">
        <is>
          <t>IKLGIHEDSQNR</t>
        </is>
      </c>
      <c r="C4961" t="inlineStr">
        <is>
          <t>P07900</t>
        </is>
      </c>
      <c r="D4961" t="inlineStr">
        <is>
          <t>HS90A_HUMAN</t>
        </is>
      </c>
      <c r="E49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9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9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9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9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961" t="inlineStr"/>
      <c r="K4961" t="n">
        <v>732</v>
      </c>
      <c r="L4961" t="n">
        <v>445</v>
      </c>
      <c r="M4961" t="n">
        <v>456</v>
      </c>
      <c r="N4961" t="n">
        <v>444</v>
      </c>
      <c r="O4961" t="inlineStr">
        <is>
          <t>FSKN(444).(445)IKLGIHEDSQNR</t>
        </is>
      </c>
      <c r="P4961" t="inlineStr">
        <is>
          <t>FSKNIKLG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MDNITQPER</t>
        </is>
      </c>
      <c r="C4962" t="inlineStr">
        <is>
          <t>Q9UI26</t>
        </is>
      </c>
      <c r="D4962" t="inlineStr">
        <is>
          <t>IPO11_HUMAN</t>
        </is>
      </c>
      <c r="E4962" t="inlineStr">
        <is>
          <t>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</t>
        </is>
      </c>
      <c r="F4962" t="inlineStr">
        <is>
          <t>RecName: Full=Importin-11; Short=Imp11; AltName: Full=Ran-binding protein 11; Short=RanBP11;</t>
        </is>
      </c>
      <c r="G4962" t="inlineStr">
        <is>
          <t>Acetylation|Alternative splicing|Cytoplasm|Nucleus|Phosphoprotein|Protein transport|Reference proteome|Repeat|Transport</t>
        </is>
      </c>
      <c r="H4962" t="inlineStr">
        <is>
          <t>GO:0005829|GO:0005635|GO:0005654|GO:0061608|GO:0031267|GO:0006606|GO:0006610</t>
        </is>
      </c>
      <c r="I4962" t="inlineStr">
        <is>
          <t>C:cytosol|C:nuclear envelope|C:nucleoplasm|F:nuclear import signal receptor activity|F:small GTPase binding|P:protein import into nucleus|P:ribosomal protein import into nucleus</t>
        </is>
      </c>
      <c r="J4962" t="inlineStr"/>
      <c r="K4962" t="n">
        <v>975</v>
      </c>
      <c r="L4962" t="n">
        <v>836</v>
      </c>
      <c r="M4962" t="n">
        <v>844</v>
      </c>
      <c r="N4962" t="n">
        <v>835</v>
      </c>
      <c r="O4962" t="inlineStr">
        <is>
          <t>WVDR(835).(836)MDNITQPER</t>
        </is>
      </c>
      <c r="P4962" t="inlineStr">
        <is>
          <t>WVDRMDNI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DIDNLVQR</t>
        </is>
      </c>
      <c r="C4963" t="inlineStr">
        <is>
          <t>P49257</t>
        </is>
      </c>
      <c r="D4963" t="inlineStr">
        <is>
          <t>LMAN1_HUMAN</t>
        </is>
      </c>
      <c r="E4963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4963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4963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4963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4963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4963" t="inlineStr"/>
      <c r="K4963" t="n">
        <v>510</v>
      </c>
      <c r="L4963" t="n">
        <v>449</v>
      </c>
      <c r="M4963" t="n">
        <v>456</v>
      </c>
      <c r="N4963" t="n">
        <v>448</v>
      </c>
      <c r="O4963" t="inlineStr">
        <is>
          <t>IVKR(448).(449)DIDNLVQR</t>
        </is>
      </c>
      <c r="P4963" t="inlineStr">
        <is>
          <t>IVKRDIDN</t>
        </is>
      </c>
      <c r="Q4963" t="inlineStr">
        <is>
          <t>Internal</t>
        </is>
      </c>
      <c r="R4963" t="inlineStr"/>
      <c r="S4963" t="inlineStr">
        <is>
          <t>S01.151</t>
        </is>
      </c>
      <c r="T4963" t="inlineStr">
        <is>
          <t>trypsin 1</t>
        </is>
      </c>
    </row>
    <row r="4964">
      <c r="A4964" s="1" t="n">
        <v>4962</v>
      </c>
      <c r="B4964" t="inlineStr">
        <is>
          <t>KIFVGTKGIPHLVTH</t>
        </is>
      </c>
      <c r="C4964" t="inlineStr">
        <is>
          <t>P62701</t>
        </is>
      </c>
      <c r="D4964" t="inlineStr">
        <is>
          <t>RS4X_HUMAN</t>
        </is>
      </c>
      <c r="E49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9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964" t="inlineStr">
        <is>
          <t>3D-structure|Acetylation|Cytoplasm|Direct protein sequencing|Isopeptide bond|Nucleus|Reference proteome|Ribonucleoprotein|Ribosomal protein|RNA-binding|rRNA-binding|Ubl conjugation</t>
        </is>
      </c>
      <c r="H49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9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964" t="inlineStr"/>
      <c r="K4964" t="n">
        <v>263</v>
      </c>
      <c r="L4964" t="n">
        <v>128</v>
      </c>
      <c r="M4964" t="n">
        <v>142</v>
      </c>
      <c r="N4964" t="n">
        <v>127</v>
      </c>
      <c r="O4964" t="inlineStr">
        <is>
          <t>CKVR(127).(128)KIFVGTKGIPHLVTH</t>
        </is>
      </c>
      <c r="P4964" t="inlineStr">
        <is>
          <t>CKVRKIFV</t>
        </is>
      </c>
      <c r="Q4964" t="inlineStr">
        <is>
          <t>Internal</t>
        </is>
      </c>
      <c r="R4964" t="inlineStr"/>
      <c r="S4964" t="inlineStr">
        <is>
          <t>S01.151</t>
        </is>
      </c>
      <c r="T4964" t="inlineStr">
        <is>
          <t>trypsin 1</t>
        </is>
      </c>
    </row>
    <row r="4965">
      <c r="A4965" s="1" t="n">
        <v>4963</v>
      </c>
      <c r="B4965" t="inlineStr">
        <is>
          <t>FETEKNNGAGYFLEHLAFKGTK</t>
        </is>
      </c>
      <c r="C4965" t="inlineStr">
        <is>
          <t>P31930</t>
        </is>
      </c>
      <c r="D4965" t="inlineStr">
        <is>
          <t>QCR1_HUMAN</t>
        </is>
      </c>
      <c r="E496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496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496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4965" t="inlineStr">
        <is>
          <t>GO:0005743|GO:0005746|GO:0005750|GO:0005739|GO:0046872|GO:0044877|GO:0008121|GO:0031625|GO:0009060|GO:0045333|GO:0006122|GO:0006119|GO:0014823|GO:0043279</t>
        </is>
      </c>
      <c r="I496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4965" t="inlineStr"/>
      <c r="K4965" t="n">
        <v>480</v>
      </c>
      <c r="L4965" t="n">
        <v>81</v>
      </c>
      <c r="M4965" t="n">
        <v>102</v>
      </c>
      <c r="N4965" t="n">
        <v>80</v>
      </c>
      <c r="O4965" t="inlineStr">
        <is>
          <t>VGSR(80).(81)FETEKNNGAGYFLEHLAFKGTK</t>
        </is>
      </c>
      <c r="P4965" t="inlineStr">
        <is>
          <t>VGSRFETE</t>
        </is>
      </c>
      <c r="Q4965" t="inlineStr">
        <is>
          <t>Internal</t>
        </is>
      </c>
      <c r="R4965" t="inlineStr"/>
      <c r="S4965" t="inlineStr"/>
      <c r="T4965" t="inlineStr"/>
    </row>
    <row r="4966">
      <c r="A4966" s="1" t="n">
        <v>4964</v>
      </c>
      <c r="B4966" t="inlineStr">
        <is>
          <t>VTNLSEDTR</t>
        </is>
      </c>
      <c r="C4966" t="inlineStr">
        <is>
          <t>O75821</t>
        </is>
      </c>
      <c r="D4966" t="inlineStr">
        <is>
          <t>EIF3G_HUMAN</t>
        </is>
      </c>
      <c r="E496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496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4966" t="inlineStr">
        <is>
          <t>3D-structure|Cytoplasm|Direct protein sequencing|Initiation factor|Nucleus|Phosphoprotein|Protein biosynthesis|Reference proteome|RNA-binding</t>
        </is>
      </c>
      <c r="H4966" t="inlineStr">
        <is>
          <t>GO:0005737|GO:0005829|GO:0016282|GO:0033290|GO:0005852|GO:0048471|GO:0003723|GO:0003743|GO:0001732|GO:0006413|GO:0075525</t>
        </is>
      </c>
      <c r="I496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4966" t="inlineStr"/>
      <c r="K4966" t="n">
        <v>320</v>
      </c>
      <c r="L4966" t="n">
        <v>243</v>
      </c>
      <c r="M4966" t="n">
        <v>251</v>
      </c>
      <c r="N4966" t="n">
        <v>242</v>
      </c>
      <c r="O4966" t="inlineStr">
        <is>
          <t>ATIR(242).(243)VTNLSEDTR</t>
        </is>
      </c>
      <c r="P4966" t="inlineStr">
        <is>
          <t>ATIRVTNL</t>
        </is>
      </c>
      <c r="Q4966" t="inlineStr">
        <is>
          <t>Internal</t>
        </is>
      </c>
      <c r="R4966" t="inlineStr"/>
      <c r="S4966" t="inlineStr">
        <is>
          <t>C01.034|S01.151</t>
        </is>
      </c>
      <c r="T4966" t="inlineStr">
        <is>
          <t>cathepsin S|trypsin 1</t>
        </is>
      </c>
    </row>
    <row r="4967">
      <c r="A4967" s="1" t="n">
        <v>4965</v>
      </c>
      <c r="B4967" t="inlineStr">
        <is>
          <t>AQSLLSTDR</t>
        </is>
      </c>
      <c r="C4967" t="inlineStr">
        <is>
          <t>O00231</t>
        </is>
      </c>
      <c r="D4967" t="inlineStr">
        <is>
          <t>PSD11_HUMAN</t>
        </is>
      </c>
      <c r="E496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496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4967" t="inlineStr">
        <is>
          <t>3D-structure|Acetylation|Alternative splicing|Cytoplasm|Direct protein sequencing|Isopeptide bond|Nucleus|Phosphoprotein|Proteasome|Reference proteome|Ubl conjugation</t>
        </is>
      </c>
      <c r="H4967" t="inlineStr">
        <is>
          <t>GO:0005829|GO:0005576|GO:1904813|GO:0016020|GO:0005654|GO:0005634|GO:0022624|GO:0000502|GO:0008541|GO:0034774|GO:0005198|GO:0043248|GO:0043161|GO:0048863|GO:0006511</t>
        </is>
      </c>
      <c r="I496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4967" t="inlineStr"/>
      <c r="K4967" t="n">
        <v>422</v>
      </c>
      <c r="L4967" t="n">
        <v>12</v>
      </c>
      <c r="M4967" t="n">
        <v>20</v>
      </c>
      <c r="N4967" t="n">
        <v>11</v>
      </c>
      <c r="O4967" t="inlineStr">
        <is>
          <t>EFQR(11).(12)AQSLLSTDR</t>
        </is>
      </c>
      <c r="P4967" t="inlineStr">
        <is>
          <t>EFQRAQSL</t>
        </is>
      </c>
      <c r="Q4967" t="inlineStr">
        <is>
          <t>Internal</t>
        </is>
      </c>
      <c r="R4967" t="inlineStr"/>
      <c r="S4967" t="inlineStr">
        <is>
          <t>S01.151</t>
        </is>
      </c>
      <c r="T4967" t="inlineStr">
        <is>
          <t>trypsin 1</t>
        </is>
      </c>
    </row>
    <row r="4968">
      <c r="A4968" s="1" t="n">
        <v>4966</v>
      </c>
      <c r="B4968" t="inlineStr">
        <is>
          <t>DQDNMQAELNR</t>
        </is>
      </c>
      <c r="C4968" t="inlineStr">
        <is>
          <t>P33176</t>
        </is>
      </c>
      <c r="D4968" t="inlineStr">
        <is>
          <t>KINH_HUMAN</t>
        </is>
      </c>
      <c r="E4968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4968" t="inlineStr">
        <is>
          <t>RecName: Full=Kinesin-1 heavy chain {ECO:0000305}; AltName: Full=Conventional kinesin heavy chain; AltName: Full=Ubiquitous kinesin heavy chain; Short=UKHC;</t>
        </is>
      </c>
      <c r="G4968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4968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4968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4968" t="inlineStr"/>
      <c r="K4968" t="n">
        <v>963</v>
      </c>
      <c r="L4968" t="n">
        <v>466</v>
      </c>
      <c r="M4968" t="n">
        <v>476</v>
      </c>
      <c r="N4968" t="n">
        <v>465</v>
      </c>
      <c r="O4968" t="inlineStr">
        <is>
          <t>STRR(465).(466)DQDNMQAELNR</t>
        </is>
      </c>
      <c r="P4968" t="inlineStr">
        <is>
          <t>STRRDQDN</t>
        </is>
      </c>
      <c r="Q4968" t="inlineStr">
        <is>
          <t>Internal</t>
        </is>
      </c>
      <c r="R4968" t="inlineStr"/>
      <c r="S4968" t="inlineStr"/>
      <c r="T4968" t="inlineStr"/>
    </row>
    <row r="4969">
      <c r="A4969" s="1" t="n">
        <v>4967</v>
      </c>
      <c r="B4969" t="inlineStr">
        <is>
          <t>MDSTNADALYVR</t>
        </is>
      </c>
      <c r="C4969" t="inlineStr">
        <is>
          <t>Q99615</t>
        </is>
      </c>
      <c r="D4969" t="inlineStr">
        <is>
          <t>DNJC7_HUMAN</t>
        </is>
      </c>
      <c r="E496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4969" t="inlineStr">
        <is>
          <t>RecName: Full=DnaJ homolog subfamily C member 7; AltName: Full=Tetratricopeptide repeat protein 2; Short=TPR repeat protein 2;</t>
        </is>
      </c>
      <c r="G4969" t="inlineStr">
        <is>
          <t>Acetylation|Alternative splicing|Chaperone|Cytoplasm|Cytoskeleton|Direct protein sequencing|Nucleus|Phosphoprotein|Reference proteome|Repeat|TPR repeat</t>
        </is>
      </c>
      <c r="H4969" t="inlineStr">
        <is>
          <t>GO:0005737|GO:0005856|GO:0005829|GO:0070062|GO:0016020|GO:0005654|GO:0001671|GO:0031072|GO:0051085|GO:0006457|GO:1900034</t>
        </is>
      </c>
      <c r="I496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4969" t="inlineStr"/>
      <c r="K4969" t="n">
        <v>494</v>
      </c>
      <c r="L4969" t="n">
        <v>205</v>
      </c>
      <c r="M4969" t="n">
        <v>216</v>
      </c>
      <c r="N4969" t="n">
        <v>204</v>
      </c>
      <c r="O4969" t="inlineStr">
        <is>
          <t>DILR(204).(205)MDSTNADALYVR</t>
        </is>
      </c>
      <c r="P4969" t="inlineStr">
        <is>
          <t>DILRMDST</t>
        </is>
      </c>
      <c r="Q4969" t="inlineStr">
        <is>
          <t>Internal</t>
        </is>
      </c>
      <c r="R4969" t="inlineStr"/>
      <c r="S4969" t="inlineStr"/>
      <c r="T4969" t="inlineStr"/>
    </row>
    <row r="4970">
      <c r="A4970" s="1" t="n">
        <v>4968</v>
      </c>
      <c r="B4970" t="inlineStr">
        <is>
          <t>LNLEAINYMAADGDFKIK</t>
        </is>
      </c>
      <c r="C4970" t="inlineStr">
        <is>
          <t>P09382</t>
        </is>
      </c>
      <c r="D4970" t="inlineStr">
        <is>
          <t>LEG1_HUMAN</t>
        </is>
      </c>
      <c r="E4970" t="inlineStr">
        <is>
          <t>MACGLVASNLNLKPGECLRVRGEVAPDAKSFVLNLGKDSNNLCLHFNPRFNAHGDANTIVCNSKDGGAWGTEQREAVFPFQPGSVAEVCITFDQANLTVKLPDGYEFKFPNRLNLEAINYMAADGDFKIKCVAFD</t>
        </is>
      </c>
      <c r="F497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4970" t="inlineStr">
        <is>
          <t>3D-structure|Acetylation|Apoptosis|Cytoplasm|Direct protein sequencing|Extracellular matrix|Lectin|Phosphoprotein|Reference proteome|Secreted</t>
        </is>
      </c>
      <c r="H4970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4970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4970" t="inlineStr"/>
      <c r="K4970" t="n">
        <v>135</v>
      </c>
      <c r="L4970" t="n">
        <v>113</v>
      </c>
      <c r="M4970" t="n">
        <v>130</v>
      </c>
      <c r="N4970" t="n">
        <v>112</v>
      </c>
      <c r="O4970" t="inlineStr">
        <is>
          <t>FPNR(112).(113)LNLEAINYMAADGDFKIK</t>
        </is>
      </c>
      <c r="P4970" t="inlineStr">
        <is>
          <t>FPNRLNLE</t>
        </is>
      </c>
      <c r="Q4970" t="inlineStr">
        <is>
          <t>Internal</t>
        </is>
      </c>
      <c r="R4970" t="inlineStr"/>
      <c r="S4970" t="inlineStr">
        <is>
          <t>S01.151</t>
        </is>
      </c>
      <c r="T4970" t="inlineStr">
        <is>
          <t>trypsin 1</t>
        </is>
      </c>
    </row>
    <row r="4971">
      <c r="A4971" s="1" t="n">
        <v>4969</v>
      </c>
      <c r="B4971" t="inlineStr">
        <is>
          <t>AALVDLEPGTMDSVR</t>
        </is>
      </c>
      <c r="C4971" t="inlineStr">
        <is>
          <t>Q9BUF5</t>
        </is>
      </c>
      <c r="D4971" t="inlineStr">
        <is>
          <t>TBB6_HUMAN</t>
        </is>
      </c>
      <c r="E497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4971" t="inlineStr">
        <is>
          <t>RecName: Full=Tubulin beta-6 chain; AltName: Full=Tubulin beta class V;</t>
        </is>
      </c>
      <c r="G4971" t="inlineStr">
        <is>
          <t>Cytoplasm|Cytoskeleton|Disease variant|GTP-binding|Isopeptide bond|Magnesium|Metal-binding|Microtubule|Nucleotide-binding|Phosphoprotein|Reference proteome</t>
        </is>
      </c>
      <c r="H4971" t="inlineStr">
        <is>
          <t>GO:0005737|GO:0070062|GO:0045171|GO:0005874|GO:0015630|GO:0072686|GO:0005634|GO:0005525|GO:0003924|GO:0046872|GO:0005200|GO:0000226|GO:0000278</t>
        </is>
      </c>
      <c r="I497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4971" t="inlineStr"/>
      <c r="K4971" t="n">
        <v>446</v>
      </c>
      <c r="L4971" t="n">
        <v>63</v>
      </c>
      <c r="M4971" t="n">
        <v>77</v>
      </c>
      <c r="N4971" t="n">
        <v>62</v>
      </c>
      <c r="O4971" t="inlineStr">
        <is>
          <t>YVPR(62).(63)AALVDLEPGTMDSVR</t>
        </is>
      </c>
      <c r="P4971" t="inlineStr">
        <is>
          <t>YVPRAALV</t>
        </is>
      </c>
      <c r="Q4971" t="inlineStr">
        <is>
          <t>Internal</t>
        </is>
      </c>
      <c r="R4971" t="inlineStr"/>
      <c r="S4971" t="inlineStr">
        <is>
          <t>S01.151</t>
        </is>
      </c>
      <c r="T4971" t="inlineStr">
        <is>
          <t>trypsin 1</t>
        </is>
      </c>
    </row>
    <row r="4972">
      <c r="A4972" s="1" t="n">
        <v>4970</v>
      </c>
      <c r="B4972" t="inlineStr">
        <is>
          <t>TNEVKSGGAVEPLGTR</t>
        </is>
      </c>
      <c r="C4972" t="inlineStr">
        <is>
          <t>O75312</t>
        </is>
      </c>
      <c r="D4972" t="inlineStr">
        <is>
          <t>ZPR1_HUMAN</t>
        </is>
      </c>
      <c r="E4972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4972" t="inlineStr">
        <is>
          <t>RecName: Full=Zinc finger protein ZPR1; AltName: Full=Zinc finger protein 259;</t>
        </is>
      </c>
      <c r="G4972" t="inlineStr">
        <is>
          <t>Cell projection|Cytoplasm|Deafness|Differentiation|Dwarfism|Hypotrichosis|Metal-binding|mRNA processing|mRNA splicing|Nucleus|Reference proteome|Repeat|Zinc|Zinc-finger</t>
        </is>
      </c>
      <c r="H4972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4972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4972" t="inlineStr"/>
      <c r="K4972" t="n">
        <v>459</v>
      </c>
      <c r="L4972" t="n">
        <v>295</v>
      </c>
      <c r="M4972" t="n">
        <v>310</v>
      </c>
      <c r="N4972" t="n">
        <v>294</v>
      </c>
      <c r="O4972" t="inlineStr">
        <is>
          <t>CGHR(294).(295)TNEVKSGGAVEPLGTR</t>
        </is>
      </c>
      <c r="P4972" t="inlineStr">
        <is>
          <t>CGHRTNEV</t>
        </is>
      </c>
      <c r="Q4972" t="inlineStr">
        <is>
          <t>Internal</t>
        </is>
      </c>
      <c r="R4972" t="inlineStr"/>
      <c r="S4972" t="inlineStr"/>
      <c r="T4972" t="inlineStr"/>
    </row>
    <row r="4973">
      <c r="A4973" s="1" t="n">
        <v>4971</v>
      </c>
      <c r="B4973" t="inlineStr">
        <is>
          <t>KVAHSDKPGSTSTASFR</t>
        </is>
      </c>
      <c r="C4973" t="inlineStr">
        <is>
          <t>Q9P0L0</t>
        </is>
      </c>
      <c r="D4973" t="inlineStr">
        <is>
          <t>VAPA_HUMAN</t>
        </is>
      </c>
      <c r="E497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497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497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4973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497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4973" t="inlineStr"/>
      <c r="K4973" t="n">
        <v>249</v>
      </c>
      <c r="L4973" t="n">
        <v>205</v>
      </c>
      <c r="M4973" t="n">
        <v>221</v>
      </c>
      <c r="N4973" t="n">
        <v>204</v>
      </c>
      <c r="O4973" t="inlineStr">
        <is>
          <t>LRLR(204).(205)KVAHSDKPGSTSTASFR</t>
        </is>
      </c>
      <c r="P4973" t="inlineStr">
        <is>
          <t>LRLRKVAH</t>
        </is>
      </c>
      <c r="Q4973" t="inlineStr">
        <is>
          <t>Internal</t>
        </is>
      </c>
      <c r="R4973" t="inlineStr"/>
      <c r="S4973" t="inlineStr"/>
      <c r="T4973" t="inlineStr"/>
    </row>
    <row r="4974">
      <c r="A4974" s="1" t="n">
        <v>4972</v>
      </c>
      <c r="B4974" t="inlineStr">
        <is>
          <t>SGDSEVYQLGDVSQKTTW</t>
        </is>
      </c>
      <c r="C4974" t="inlineStr">
        <is>
          <t>Q04837</t>
        </is>
      </c>
      <c r="D4974" t="inlineStr">
        <is>
          <t>SSBP_HUMAN</t>
        </is>
      </c>
      <c r="E4974" t="inlineStr">
        <is>
          <t>MFRRPVLQVLRQFVRHESETTTSLVLERSLNRVHLLGRVGQDPVLRQVEGKNPVTIFSLATNEMWRSGDSEVYQLGDVSQKTTWHRISVFRPGLRDVAYQYVKKGSRIYLEGKIDYGEYMDKNNVRRQATTIIADNIIFLSDQTKEKE</t>
        </is>
      </c>
      <c r="F4974" t="inlineStr">
        <is>
          <t>RecName: Full=Single-stranded DNA-binding protein, mitochondrial; Short=Mt-SSB; Short=MtSSB; AltName: Full=PWP1-interacting protein 17; Flags: Precursor;</t>
        </is>
      </c>
      <c r="G4974" t="inlineStr">
        <is>
          <t>3D-structure|Acetylation|Direct protein sequencing|Disease variant|DNA replication|DNA-binding|Mitochondrion|Mitochondrion nucleoid|Phosphoprotein|Reference proteome|Transit peptide</t>
        </is>
      </c>
      <c r="H4974" t="inlineStr">
        <is>
          <t>GO:0070062|GO:0005759|GO:0042645|GO:0005739|GO:0005634|GO:0003682|GO:0042802|GO:0042803|GO:0003723|GO:0003697|GO:0006268|GO:0006264|GO:0070584|GO:1905776|GO:0051096|GO:0090297|GO:0051289</t>
        </is>
      </c>
      <c r="I497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4974" t="inlineStr"/>
      <c r="K4974" t="n">
        <v>148</v>
      </c>
      <c r="L4974" t="n">
        <v>67</v>
      </c>
      <c r="M4974" t="n">
        <v>84</v>
      </c>
      <c r="N4974" t="n">
        <v>66</v>
      </c>
      <c r="O4974" t="inlineStr">
        <is>
          <t>EMWR(66).(67)SGDSEVYQLGDVSQKTTW</t>
        </is>
      </c>
      <c r="P4974" t="inlineStr">
        <is>
          <t>EMWRSGDS</t>
        </is>
      </c>
      <c r="Q4974" t="inlineStr">
        <is>
          <t>Internal</t>
        </is>
      </c>
      <c r="R4974" t="inlineStr"/>
      <c r="S4974" t="inlineStr">
        <is>
          <t>S01.151</t>
        </is>
      </c>
      <c r="T4974" t="inlineStr">
        <is>
          <t>trypsin 1</t>
        </is>
      </c>
    </row>
    <row r="4975">
      <c r="A4975" s="1" t="n">
        <v>4973</v>
      </c>
      <c r="B4975" t="inlineStr">
        <is>
          <t>DNSGMIDKNELKQALSGFGYR</t>
        </is>
      </c>
      <c r="C4975" t="inlineStr">
        <is>
          <t>O75340</t>
        </is>
      </c>
      <c r="D4975" t="inlineStr">
        <is>
          <t>PDCD6_HUMAN</t>
        </is>
      </c>
      <c r="E4975" t="inlineStr">
        <is>
          <t>MAAYSYRPGPGAGPGPAAGAALPDQSFLWNVFQRVDKDRSGVISDTELQQALSNGTWTPFNPVTVRSIISMFDRENKAGVNFSEFTGVWKYITDWQNVFRTYDRDNSGMIDKNELKQALSGFGYRLSDQFHDILIRKFDRQGRGQIAFDDFIQGCIVLQRLTDIFRRYDTDQDGWIQVSYEQYLSMVFSIV</t>
        </is>
      </c>
      <c r="F4975" t="inlineStr">
        <is>
          <t>RecName: Full=Programmed cell death protein 6; AltName: Full=Apoptosis-linked gene 2 protein homolog {ECO:0000250|UniProtKB:P12815}; Short=ALG-2 {ECO:0000250|UniProtKB:P12815};</t>
        </is>
      </c>
      <c r="G497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497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497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4975" t="inlineStr"/>
      <c r="K4975" t="n">
        <v>191</v>
      </c>
      <c r="L4975" t="n">
        <v>105</v>
      </c>
      <c r="M4975" t="n">
        <v>125</v>
      </c>
      <c r="N4975" t="n">
        <v>104</v>
      </c>
      <c r="O4975" t="inlineStr">
        <is>
          <t>TYDR(104).(105)DNSGMIDKNELKQALSGFGYR</t>
        </is>
      </c>
      <c r="P4975" t="inlineStr">
        <is>
          <t>TYDRDNSG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VQLSGPQEAEKYVLH</t>
        </is>
      </c>
      <c r="C4976" t="inlineStr">
        <is>
          <t>Q9UNS2</t>
        </is>
      </c>
      <c r="D4976" t="inlineStr">
        <is>
          <t>CSN3_HUMAN</t>
        </is>
      </c>
      <c r="E497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4976" t="inlineStr">
        <is>
          <t>RecName: Full=COP9 signalosome complex subunit 3; Short=SGN3; Short=Signalosome subunit 3; AltName: Full=JAB1-containing signalosome subunit 3;</t>
        </is>
      </c>
      <c r="G4976" t="inlineStr">
        <is>
          <t>3D-structure|Acetylation|Alternative splicing|Cytoplasm|Direct protein sequencing|Nucleus|Phosphoprotein|Reference proteome|Signalosome</t>
        </is>
      </c>
      <c r="H4976" t="inlineStr">
        <is>
          <t>GO:0008180|GO:0005737|GO:0005829|GO:0005654|GO:0005634|GO:0048471|GO:0001701|GO:0000338|GO:0045116|GO:1902162|GO:2000434|GO:0009416|GO:0007165|GO:0006511</t>
        </is>
      </c>
      <c r="I497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4976" t="inlineStr"/>
      <c r="K4976" t="n">
        <v>423</v>
      </c>
      <c r="L4976" t="n">
        <v>326</v>
      </c>
      <c r="M4976" t="n">
        <v>340</v>
      </c>
      <c r="N4976" t="n">
        <v>325</v>
      </c>
      <c r="O4976" t="inlineStr">
        <is>
          <t>MASR(325).(326)VQLSGPQEAEKYVLH</t>
        </is>
      </c>
      <c r="P4976" t="inlineStr">
        <is>
          <t>MASRVQLS</t>
        </is>
      </c>
      <c r="Q4976" t="inlineStr">
        <is>
          <t>Internal</t>
        </is>
      </c>
      <c r="R4976" t="inlineStr"/>
      <c r="S4976" t="inlineStr">
        <is>
          <t>S01.151</t>
        </is>
      </c>
      <c r="T4976" t="inlineStr">
        <is>
          <t>trypsin 1</t>
        </is>
      </c>
    </row>
    <row r="4977">
      <c r="A4977" s="1" t="n">
        <v>4975</v>
      </c>
      <c r="B4977" t="inlineStr">
        <is>
          <t>GSDVIIMLVGNKTDLADKR</t>
        </is>
      </c>
      <c r="C4977" t="inlineStr">
        <is>
          <t>P20340</t>
        </is>
      </c>
      <c r="D4977" t="inlineStr">
        <is>
          <t>RAB6A_HUMAN</t>
        </is>
      </c>
      <c r="E4977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4977" t="inlineStr">
        <is>
          <t>RecName: Full=Ras-related protein Rab-6A; Short=Rab-6;</t>
        </is>
      </c>
      <c r="G4977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4977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4977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4977" t="inlineStr"/>
      <c r="K4977" t="n">
        <v>208</v>
      </c>
      <c r="L4977" t="n">
        <v>116</v>
      </c>
      <c r="M4977" t="n">
        <v>134</v>
      </c>
      <c r="N4977" t="n">
        <v>115</v>
      </c>
      <c r="O4977" t="inlineStr">
        <is>
          <t>RTER(115).(116)GSDVIIMLVGNKTDLADKR</t>
        </is>
      </c>
      <c r="P4977" t="inlineStr">
        <is>
          <t>RTERGSDV</t>
        </is>
      </c>
      <c r="Q4977" t="inlineStr">
        <is>
          <t>Internal</t>
        </is>
      </c>
      <c r="R4977" t="inlineStr"/>
      <c r="S4977" t="inlineStr">
        <is>
          <t>S01.151</t>
        </is>
      </c>
      <c r="T4977" t="inlineStr">
        <is>
          <t>trypsin 1</t>
        </is>
      </c>
    </row>
    <row r="4978">
      <c r="A4978" s="1" t="n">
        <v>4976</v>
      </c>
      <c r="B4978" t="inlineStr">
        <is>
          <t>DAKGISQEQMQEFR</t>
        </is>
      </c>
      <c r="C4978" t="inlineStr">
        <is>
          <t>O43707</t>
        </is>
      </c>
      <c r="D4978" t="inlineStr">
        <is>
          <t>ACTN4_HUMAN</t>
        </is>
      </c>
      <c r="E497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978" t="inlineStr">
        <is>
          <t>RecName: Full=Alpha-actinin-4 {ECO:0000305}; AltName: Full=Non-muscle alpha-actinin 4 {ECO:0000303|PubMed:10656685};</t>
        </is>
      </c>
      <c r="G497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97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97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978" t="inlineStr"/>
      <c r="K4978" t="n">
        <v>911</v>
      </c>
      <c r="L4978" t="n">
        <v>758</v>
      </c>
      <c r="M4978" t="n">
        <v>771</v>
      </c>
      <c r="N4978" t="n">
        <v>757</v>
      </c>
      <c r="O4978" t="inlineStr">
        <is>
          <t>ILTR(757).(758)DAKGISQEQMQEFR</t>
        </is>
      </c>
      <c r="P4978" t="inlineStr">
        <is>
          <t>ILTRDAKG</t>
        </is>
      </c>
      <c r="Q4978" t="inlineStr">
        <is>
          <t>Internal</t>
        </is>
      </c>
      <c r="R4978" t="inlineStr"/>
      <c r="S4978" t="inlineStr">
        <is>
          <t>S01.151</t>
        </is>
      </c>
      <c r="T4978" t="inlineStr">
        <is>
          <t>trypsin 1</t>
        </is>
      </c>
    </row>
    <row r="4979">
      <c r="A4979" s="1" t="n">
        <v>4977</v>
      </c>
      <c r="B4979" t="inlineStr">
        <is>
          <t>LVGSQEELASWGHEYVR</t>
        </is>
      </c>
      <c r="C4979" t="inlineStr">
        <is>
          <t>Q13200</t>
        </is>
      </c>
      <c r="D4979" t="inlineStr">
        <is>
          <t>PSMD2_HUMAN</t>
        </is>
      </c>
      <c r="E497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97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979" t="inlineStr">
        <is>
          <t>3D-structure|Acetylation|Alternative splicing|Direct protein sequencing|Phosphoprotein|Proteasome|Reference proteome|Repeat</t>
        </is>
      </c>
      <c r="H4979" t="inlineStr">
        <is>
          <t>GO:0005829|GO:0070062|GO:0005576|GO:1904813|GO:0016020|GO:0005654|GO:0005634|GO:0022624|GO:0000502|GO:0005838|GO:0008540|GO:0034515|GO:0034774|GO:0030234|GO:0043161|GO:0042176</t>
        </is>
      </c>
      <c r="I497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979" t="inlineStr"/>
      <c r="K4979" t="n">
        <v>908</v>
      </c>
      <c r="L4979" t="n">
        <v>144</v>
      </c>
      <c r="M4979" t="n">
        <v>160</v>
      </c>
      <c r="N4979" t="n">
        <v>143</v>
      </c>
      <c r="O4979" t="inlineStr">
        <is>
          <t>LKYR(143).(144)LVGSQEELASWGHEYVR</t>
        </is>
      </c>
      <c r="P4979" t="inlineStr">
        <is>
          <t>LKYRLVGS</t>
        </is>
      </c>
      <c r="Q4979" t="inlineStr">
        <is>
          <t>Internal</t>
        </is>
      </c>
      <c r="R4979" t="inlineStr"/>
      <c r="S4979" t="inlineStr">
        <is>
          <t>S01.151</t>
        </is>
      </c>
      <c r="T4979" t="inlineStr">
        <is>
          <t>trypsin 1</t>
        </is>
      </c>
    </row>
    <row r="4980">
      <c r="A4980" s="1" t="n">
        <v>4978</v>
      </c>
      <c r="B4980" t="inlineStr">
        <is>
          <t>KEGVFAKEVR</t>
        </is>
      </c>
      <c r="C4980" t="inlineStr">
        <is>
          <t>P49327</t>
        </is>
      </c>
      <c r="D4980" t="inlineStr">
        <is>
          <t>FAS_HUMAN</t>
        </is>
      </c>
      <c r="E49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80" t="inlineStr"/>
      <c r="K4980" t="n">
        <v>2511</v>
      </c>
      <c r="L4980" t="n">
        <v>667</v>
      </c>
      <c r="M4980" t="n">
        <v>676</v>
      </c>
      <c r="N4980" t="n">
        <v>666</v>
      </c>
      <c r="O4980" t="inlineStr">
        <is>
          <t>EQLR(666).(667)KEGVFAKEVR</t>
        </is>
      </c>
      <c r="P4980" t="inlineStr">
        <is>
          <t>EQLRKEGV</t>
        </is>
      </c>
      <c r="Q4980" t="inlineStr">
        <is>
          <t>Internal</t>
        </is>
      </c>
      <c r="R4980" t="inlineStr"/>
      <c r="S4980" t="inlineStr">
        <is>
          <t>S01.151</t>
        </is>
      </c>
      <c r="T4980" t="inlineStr">
        <is>
          <t>trypsin 1</t>
        </is>
      </c>
    </row>
    <row r="4981">
      <c r="A4981" s="1" t="n">
        <v>4979</v>
      </c>
      <c r="B4981" t="inlineStr">
        <is>
          <t>ELISNASDALEKLR</t>
        </is>
      </c>
      <c r="C4981" t="inlineStr">
        <is>
          <t>Q12931</t>
        </is>
      </c>
      <c r="D4981" t="inlineStr">
        <is>
          <t>TRAP1_HUMAN</t>
        </is>
      </c>
      <c r="E498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8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81" t="inlineStr">
        <is>
          <t>3D-structure|Acetylation|Alternative splicing|ATP-binding|Chaperone|Membrane|Mitochondrion|Mitochondrion inner membrane|Nucleotide-binding|Phosphoprotein|Reference proteome|Transit peptide</t>
        </is>
      </c>
      <c r="H498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8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81" t="inlineStr"/>
      <c r="K4981" t="n">
        <v>704</v>
      </c>
      <c r="L4981" t="n">
        <v>115</v>
      </c>
      <c r="M4981" t="n">
        <v>128</v>
      </c>
      <c r="N4981" t="n">
        <v>114</v>
      </c>
      <c r="O4981" t="inlineStr">
        <is>
          <t>VFIR(114).(115)ELISNASDALEKLR</t>
        </is>
      </c>
      <c r="P4981" t="inlineStr">
        <is>
          <t>VFIRELIS</t>
        </is>
      </c>
      <c r="Q4981" t="inlineStr">
        <is>
          <t>Internal</t>
        </is>
      </c>
      <c r="R4981" t="inlineStr"/>
      <c r="S4981" t="inlineStr">
        <is>
          <t>S01.151</t>
        </is>
      </c>
      <c r="T4981" t="inlineStr">
        <is>
          <t>trypsin 1</t>
        </is>
      </c>
    </row>
    <row r="4982">
      <c r="A4982" s="1" t="n">
        <v>4980</v>
      </c>
      <c r="B4982" t="inlineStr">
        <is>
          <t>LNSASLKQPY</t>
        </is>
      </c>
      <c r="C4982" t="inlineStr">
        <is>
          <t>P08174</t>
        </is>
      </c>
      <c r="D4982" t="inlineStr">
        <is>
          <t>DAF_HUMAN</t>
        </is>
      </c>
      <c r="E4982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982" t="inlineStr">
        <is>
          <t>RecName: Full=Complement decay-accelerating factor; AltName: CD_antigen=CD55; Flags: Precursor;</t>
        </is>
      </c>
      <c r="G4982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982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982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982" t="inlineStr"/>
      <c r="K4982" t="n">
        <v>381</v>
      </c>
      <c r="L4982" t="n">
        <v>104</v>
      </c>
      <c r="M4982" t="n">
        <v>113</v>
      </c>
      <c r="N4982" t="n">
        <v>103</v>
      </c>
      <c r="O4982" t="inlineStr">
        <is>
          <t>VPTR(103).(104)LNSASLKQPY</t>
        </is>
      </c>
      <c r="P4982" t="inlineStr">
        <is>
          <t>VPTRLNSA</t>
        </is>
      </c>
      <c r="Q4982" t="inlineStr">
        <is>
          <t>Internal</t>
        </is>
      </c>
      <c r="R4982" t="inlineStr"/>
      <c r="S4982" t="inlineStr"/>
      <c r="T4982" t="inlineStr"/>
    </row>
    <row r="4983">
      <c r="A4983" s="1" t="n">
        <v>4981</v>
      </c>
      <c r="B4983" t="inlineStr">
        <is>
          <t>KLDYGQHVVAGTPGR</t>
        </is>
      </c>
      <c r="C4983" t="inlineStr">
        <is>
          <t>P38919</t>
        </is>
      </c>
      <c r="D4983" t="inlineStr">
        <is>
          <t>IF4A3_HUMAN</t>
        </is>
      </c>
      <c r="E4983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4983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4983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4983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4983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4983" t="inlineStr"/>
      <c r="K4983" t="n">
        <v>411</v>
      </c>
      <c r="L4983" t="n">
        <v>152</v>
      </c>
      <c r="M4983" t="n">
        <v>166</v>
      </c>
      <c r="N4983" t="n">
        <v>151</v>
      </c>
      <c r="O4983" t="inlineStr">
        <is>
          <t>EDIR(151).(152)KLDYGQHVVAGTPGR</t>
        </is>
      </c>
      <c r="P4983" t="inlineStr">
        <is>
          <t>EDIRKLDY</t>
        </is>
      </c>
      <c r="Q4983" t="inlineStr">
        <is>
          <t>Internal</t>
        </is>
      </c>
      <c r="R4983" t="inlineStr"/>
      <c r="S4983" t="inlineStr"/>
      <c r="T4983" t="inlineStr"/>
    </row>
    <row r="4984">
      <c r="A4984" s="1" t="n">
        <v>4982</v>
      </c>
      <c r="B4984" t="inlineStr">
        <is>
          <t>IIPVLLEHGLER</t>
        </is>
      </c>
      <c r="C4984" t="inlineStr">
        <is>
          <t>P18858</t>
        </is>
      </c>
      <c r="D4984" t="inlineStr">
        <is>
          <t>DNLI1_HUMAN</t>
        </is>
      </c>
      <c r="E4984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4984" t="inlineStr">
        <is>
          <t>RecName: Full=DNA ligase 1; EC=6.5.1.1 {ECO:0000255|PROSITE-ProRule:PRU10135}; AltName: Full=DNA ligase I; AltName: Full=Polydeoxyribonucleotide synthase [ATP] 1;</t>
        </is>
      </c>
      <c r="G4984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4984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4984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4984" t="inlineStr"/>
      <c r="K4984" t="n">
        <v>919</v>
      </c>
      <c r="L4984" t="n">
        <v>516</v>
      </c>
      <c r="M4984" t="n">
        <v>527</v>
      </c>
      <c r="N4984" t="n">
        <v>515</v>
      </c>
      <c r="O4984" t="inlineStr">
        <is>
          <t>DLDR(515).(516)IIPVLLEHGLER</t>
        </is>
      </c>
      <c r="P4984" t="inlineStr">
        <is>
          <t>DLDRIIPV</t>
        </is>
      </c>
      <c r="Q4984" t="inlineStr">
        <is>
          <t>Internal</t>
        </is>
      </c>
      <c r="R4984" t="inlineStr"/>
      <c r="S4984" t="inlineStr"/>
      <c r="T4984" t="inlineStr"/>
    </row>
    <row r="4985">
      <c r="A4985" s="1" t="n">
        <v>4983</v>
      </c>
      <c r="B4985" t="inlineStr">
        <is>
          <t>EYFSWEGAFQHVGK</t>
        </is>
      </c>
      <c r="C4985" t="inlineStr">
        <is>
          <t>P26641</t>
        </is>
      </c>
      <c r="D4985" t="inlineStr">
        <is>
          <t>EF1G_HUMAN</t>
        </is>
      </c>
      <c r="E49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985" t="inlineStr">
        <is>
          <t>RecName: Full=Elongation factor 1-gamma; Short=EF-1-gamma; AltName: Full=eEF-1B gamma;</t>
        </is>
      </c>
      <c r="G4985" t="inlineStr">
        <is>
          <t>3D-structure|Acetylation|Alternative splicing|Direct protein sequencing|Elongation factor|Isopeptide bond|Protein biosynthesis|Reference proteome|Ubl conjugation</t>
        </is>
      </c>
      <c r="H4985" t="inlineStr">
        <is>
          <t>GO:0005737|GO:0005829|GO:0070062|GO:0016020|GO:0005634|GO:0045296|GO:0003746|GO:0009615|GO:0006414</t>
        </is>
      </c>
      <c r="I4985" t="inlineStr">
        <is>
          <t>C:cytoplasm|C:cytosol|C:extracellular exosome|C:membrane|C:nucleus|F:cadherin binding|F:translation elongation factor activity|P:response to virus|P:translational elongation</t>
        </is>
      </c>
      <c r="J4985" t="inlineStr"/>
      <c r="K4985" t="n">
        <v>437</v>
      </c>
      <c r="L4985" t="n">
        <v>415</v>
      </c>
      <c r="M4985" t="n">
        <v>428</v>
      </c>
      <c r="N4985" t="n">
        <v>414</v>
      </c>
      <c r="O4985" t="inlineStr">
        <is>
          <t>TLVR(414).(415)EYFSWEGAFQHVGK</t>
        </is>
      </c>
      <c r="P4985" t="inlineStr">
        <is>
          <t>TLVREYFS</t>
        </is>
      </c>
      <c r="Q4985" t="inlineStr">
        <is>
          <t>Internal</t>
        </is>
      </c>
      <c r="R4985" t="inlineStr"/>
      <c r="S4985" t="inlineStr">
        <is>
          <t>S01.151</t>
        </is>
      </c>
      <c r="T4985" t="inlineStr">
        <is>
          <t>trypsin 1</t>
        </is>
      </c>
    </row>
    <row r="4986">
      <c r="A4986" s="1" t="n">
        <v>4984</v>
      </c>
      <c r="B4986" t="inlineStr">
        <is>
          <t>VTTVTEIGKDVIGLR</t>
        </is>
      </c>
      <c r="C4986" t="inlineStr">
        <is>
          <t>P53621</t>
        </is>
      </c>
      <c r="D4986" t="inlineStr">
        <is>
          <t>COPA_HUMAN</t>
        </is>
      </c>
      <c r="E498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98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98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986" t="inlineStr">
        <is>
          <t>GO:0030126|GO:0005737|GO:0005829|GO:0005789|GO:0070062|GO:0005615|GO:0000139|GO:0030426|GO:0016020|GO:0030133|GO:0005179|GO:0005198|GO:0006888|GO:0006891|GO:0006886|GO:0030157|GO:0006890</t>
        </is>
      </c>
      <c r="I498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986" t="inlineStr"/>
      <c r="K4986" t="n">
        <v>1224</v>
      </c>
      <c r="L4986" t="n">
        <v>1203</v>
      </c>
      <c r="M4986" t="n">
        <v>1217</v>
      </c>
      <c r="N4986" t="n">
        <v>1202</v>
      </c>
      <c r="O4986" t="inlineStr">
        <is>
          <t>QICR(1202).(1203)VTTVTEIGKDVIGLR</t>
        </is>
      </c>
      <c r="P4986" t="inlineStr">
        <is>
          <t>QICRVTTV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AQEAPGQAEPPAAAEVQGAGNENEPR</t>
        </is>
      </c>
      <c r="C4987" t="inlineStr">
        <is>
          <t>O14745</t>
        </is>
      </c>
      <c r="D4987" t="inlineStr">
        <is>
          <t>NHRF1_HUMAN</t>
        </is>
      </c>
      <c r="E498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8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8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8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98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87" t="inlineStr"/>
      <c r="K4987" t="n">
        <v>358</v>
      </c>
      <c r="L4987" t="n">
        <v>113</v>
      </c>
      <c r="M4987" t="n">
        <v>138</v>
      </c>
      <c r="N4987" t="n">
        <v>112</v>
      </c>
      <c r="O4987" t="inlineStr">
        <is>
          <t>ELLR(112).(113)AQEAPGQAEPPAAAEVQGAGNENEPR</t>
        </is>
      </c>
      <c r="P4987" t="inlineStr">
        <is>
          <t>ELLRAQEA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VQVQDNEGCPVEALVKDNGNGTYSCSYVPR</t>
        </is>
      </c>
      <c r="C4988" t="inlineStr">
        <is>
          <t>P21333</t>
        </is>
      </c>
      <c r="D4988" t="inlineStr">
        <is>
          <t>FLNA_HUMAN</t>
        </is>
      </c>
      <c r="E498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8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8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8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8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88" t="inlineStr"/>
      <c r="K4988" t="n">
        <v>2647</v>
      </c>
      <c r="L4988" t="n">
        <v>709</v>
      </c>
      <c r="M4988" t="n">
        <v>738</v>
      </c>
      <c r="N4988" t="n">
        <v>708</v>
      </c>
      <c r="O4988" t="inlineStr">
        <is>
          <t>APLR(708).(709)VQVQDNEGCPVEALVKDNGNGTYSCSYVPR</t>
        </is>
      </c>
      <c r="P4988" t="inlineStr">
        <is>
          <t>APLRVQVQ</t>
        </is>
      </c>
      <c r="Q4988" t="inlineStr">
        <is>
          <t>Internal</t>
        </is>
      </c>
      <c r="R4988" t="inlineStr"/>
      <c r="S4988" t="inlineStr">
        <is>
          <t>C01.032|C01.034|S01.151</t>
        </is>
      </c>
      <c r="T4988" t="inlineStr">
        <is>
          <t>cathepsin L|cathepsin S|trypsin 1</t>
        </is>
      </c>
    </row>
    <row r="4989">
      <c r="A4989" s="1" t="n">
        <v>4987</v>
      </c>
      <c r="B4989" t="inlineStr">
        <is>
          <t>IAEQQKAQAEVEGLGKGVAR</t>
        </is>
      </c>
      <c r="C4989" t="inlineStr">
        <is>
          <t>Q15149</t>
        </is>
      </c>
      <c r="D4989" t="inlineStr">
        <is>
          <t>PLEC_HUMAN</t>
        </is>
      </c>
      <c r="E49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89" t="inlineStr">
        <is>
          <t>RecName: Full=Plectin; Short=PCN; Short=PLTN; AltName: Full=Hemidesmosomal protein 1; Short=HD1; AltName: Full=Plectin-1;</t>
        </is>
      </c>
      <c r="G49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89" t="inlineStr"/>
      <c r="K4989" t="n">
        <v>4684</v>
      </c>
      <c r="L4989" t="n">
        <v>1160</v>
      </c>
      <c r="M4989" t="n">
        <v>1179</v>
      </c>
      <c r="N4989" t="n">
        <v>1159</v>
      </c>
      <c r="O4989" t="inlineStr">
        <is>
          <t>CAQR(1159).(1160)IAEQQKAQAEVEGLGKGVAR</t>
        </is>
      </c>
      <c r="P4989" t="inlineStr">
        <is>
          <t>CAQRIAEQ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SIQEIQELDKDDESLR</t>
        </is>
      </c>
      <c r="C4990" t="inlineStr">
        <is>
          <t>P52565</t>
        </is>
      </c>
      <c r="D4990" t="inlineStr">
        <is>
          <t>GDIR1_HUMAN</t>
        </is>
      </c>
      <c r="E499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990" t="inlineStr">
        <is>
          <t>RecName: Full=Rho GDP-dissociation inhibitor 1; Short=Rho GDI 1; AltName: Full=Rho-GDI alpha;</t>
        </is>
      </c>
      <c r="G4990" t="inlineStr">
        <is>
          <t>3D-structure|Acetylation|Alternative splicing|Cytoplasm|Direct protein sequencing|Disease variant|GTPase activation|Isopeptide bond|Phosphoprotein|Reference proteome|Ubl conjugation</t>
        </is>
      </c>
      <c r="H4990" t="inlineStr">
        <is>
          <t>GO:0005856|GO:0005829|GO:0070062|GO:0001772|GO:0016020|GO:0005634|GO:0098685|GO:0005096|GO:0005094|GO:0043066|GO:0032880|GO:0035023|GO:0098693|GO:0007266|GO:0071526</t>
        </is>
      </c>
      <c r="I499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990" t="inlineStr"/>
      <c r="K4990" t="n">
        <v>204</v>
      </c>
      <c r="L4990" t="n">
        <v>34</v>
      </c>
      <c r="M4990" t="n">
        <v>49</v>
      </c>
      <c r="N4990" t="n">
        <v>33</v>
      </c>
      <c r="O4990" t="inlineStr">
        <is>
          <t>PAQK(33).(34)SIQEIQELDKDDESLR</t>
        </is>
      </c>
      <c r="P4990" t="inlineStr">
        <is>
          <t>PAQKSIQE</t>
        </is>
      </c>
      <c r="Q4990" t="inlineStr">
        <is>
          <t>Internal</t>
        </is>
      </c>
      <c r="R4990" t="inlineStr"/>
      <c r="S4990" t="inlineStr">
        <is>
          <t>C01.034|S01.151</t>
        </is>
      </c>
      <c r="T4990" t="inlineStr">
        <is>
          <t>cathepsin S|trypsin 1</t>
        </is>
      </c>
    </row>
    <row r="4991">
      <c r="A4991" s="1" t="n">
        <v>4989</v>
      </c>
      <c r="B4991" t="inlineStr">
        <is>
          <t>AENYDIPSADR</t>
        </is>
      </c>
      <c r="C4991" t="inlineStr">
        <is>
          <t>P22314</t>
        </is>
      </c>
      <c r="D4991" t="inlineStr">
        <is>
          <t>UBA1_HUMAN</t>
        </is>
      </c>
      <c r="E499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991" t="inlineStr">
        <is>
          <t>RecName: Full=Ubiquitin-like modifier-activating enzyme 1; EC=6.2.1.45 {ECO:0000305|PubMed:1447181}; AltName: Full=Protein A1S9; AltName: Full=Ubiquitin-activating enzyme E1;</t>
        </is>
      </c>
      <c r="G499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991" t="inlineStr">
        <is>
          <t>GO:0005737|GO:0005829|GO:0070062|GO:0005739|GO:0005654|GO:0005634|GO:0005524|GO:0003723|GO:0004839|GO:0006974|GO:0016567|GO:0006511</t>
        </is>
      </c>
      <c r="I499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991" t="inlineStr"/>
      <c r="K4991" t="n">
        <v>1058</v>
      </c>
      <c r="L4991" t="n">
        <v>870</v>
      </c>
      <c r="M4991" t="n">
        <v>880</v>
      </c>
      <c r="N4991" t="n">
        <v>869</v>
      </c>
      <c r="O4991" t="inlineStr">
        <is>
          <t>SNLR(869).(870)AENYDIPSADR</t>
        </is>
      </c>
      <c r="P4991" t="inlineStr">
        <is>
          <t>SNLRAENY</t>
        </is>
      </c>
      <c r="Q4991" t="inlineStr">
        <is>
          <t>Internal</t>
        </is>
      </c>
      <c r="R4991" t="inlineStr"/>
      <c r="S4991" t="inlineStr">
        <is>
          <t>S01.151</t>
        </is>
      </c>
      <c r="T4991" t="inlineStr">
        <is>
          <t>trypsin 1</t>
        </is>
      </c>
    </row>
    <row r="4992">
      <c r="A4992" s="1" t="n">
        <v>4990</v>
      </c>
      <c r="B4992" t="inlineStr">
        <is>
          <t>NYKSEEEFIHINNKLR</t>
        </is>
      </c>
      <c r="C4992" t="inlineStr">
        <is>
          <t>Q15046</t>
        </is>
      </c>
      <c r="D4992" t="inlineStr">
        <is>
          <t>SYK_HUMAN</t>
        </is>
      </c>
      <c r="E499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499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499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499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499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4992" t="inlineStr"/>
      <c r="K4992" t="n">
        <v>597</v>
      </c>
      <c r="L4992" t="n">
        <v>162</v>
      </c>
      <c r="M4992" t="n">
        <v>177</v>
      </c>
      <c r="N4992" t="n">
        <v>161</v>
      </c>
      <c r="O4992" t="inlineStr">
        <is>
          <t>ANSR(161).(162)NYKSEEEFIHINNKLR</t>
        </is>
      </c>
      <c r="P4992" t="inlineStr">
        <is>
          <t>ANSRNYKS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AIGDHFYKR</t>
        </is>
      </c>
      <c r="C4993" t="inlineStr">
        <is>
          <t>O15355</t>
        </is>
      </c>
      <c r="D4993" t="inlineStr">
        <is>
          <t>PPM1G_HUMAN</t>
        </is>
      </c>
      <c r="E499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99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993" t="inlineStr">
        <is>
          <t>Acetylation|Cytoplasm|Hydrolase|Lipoprotein|Magnesium|Manganese|Membrane|Metal-binding|Methylation|Myristate|Phosphoprotein|Protein phosphatase|Reference proteome|Repeat</t>
        </is>
      </c>
      <c r="H4993" t="inlineStr">
        <is>
          <t>GO:0005737|GO:0016020|GO:0005654|GO:0005634|GO:0046872|GO:0017018|GO:0004722|GO:0035970|GO:0006470|GO:0051726</t>
        </is>
      </c>
      <c r="I499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993" t="inlineStr"/>
      <c r="K4993" t="n">
        <v>546</v>
      </c>
      <c r="L4993" t="n">
        <v>399</v>
      </c>
      <c r="M4993" t="n">
        <v>407</v>
      </c>
      <c r="N4993" t="n">
        <v>398</v>
      </c>
      <c r="O4993" t="inlineStr">
        <is>
          <t>NLSR(398).(399)AIGDHFYKR</t>
        </is>
      </c>
      <c r="P4993" t="inlineStr">
        <is>
          <t>NLSRAIGD</t>
        </is>
      </c>
      <c r="Q4993" t="inlineStr">
        <is>
          <t>Internal</t>
        </is>
      </c>
      <c r="R4993" t="inlineStr"/>
      <c r="S4993" t="inlineStr"/>
      <c r="T4993" t="inlineStr"/>
    </row>
    <row r="4994">
      <c r="A4994" s="1" t="n">
        <v>4992</v>
      </c>
      <c r="B4994" t="inlineStr">
        <is>
          <t>TVVSGLVNHVPLEQMQNR</t>
        </is>
      </c>
      <c r="C4994" t="inlineStr">
        <is>
          <t>Q12904</t>
        </is>
      </c>
      <c r="D4994" t="inlineStr">
        <is>
          <t>AIMP1_HUMAN</t>
        </is>
      </c>
      <c r="E499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9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9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9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9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94" t="inlineStr"/>
      <c r="K4994" t="n">
        <v>312</v>
      </c>
      <c r="L4994" t="n">
        <v>188</v>
      </c>
      <c r="M4994" t="n">
        <v>205</v>
      </c>
      <c r="N4994" t="n">
        <v>187</v>
      </c>
      <c r="O4994" t="inlineStr">
        <is>
          <t>IAPR(187).(188)TVVSGLVNHVPLEQMQNR</t>
        </is>
      </c>
      <c r="P4994" t="inlineStr">
        <is>
          <t>IAPRTVVS</t>
        </is>
      </c>
      <c r="Q4994" t="inlineStr">
        <is>
          <t>Internal</t>
        </is>
      </c>
      <c r="R4994" t="inlineStr"/>
      <c r="S4994" t="inlineStr">
        <is>
          <t>S01.151</t>
        </is>
      </c>
      <c r="T4994" t="inlineStr">
        <is>
          <t>trypsin 1</t>
        </is>
      </c>
    </row>
    <row r="4995">
      <c r="A4995" s="1" t="n">
        <v>4993</v>
      </c>
      <c r="B4995" t="inlineStr">
        <is>
          <t>DPAEGDGAQPEETPR</t>
        </is>
      </c>
      <c r="C4995" t="inlineStr">
        <is>
          <t>Q14697</t>
        </is>
      </c>
      <c r="D4995" t="inlineStr">
        <is>
          <t>GANAB_HUMAN</t>
        </is>
      </c>
      <c r="E499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99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99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995" t="inlineStr">
        <is>
          <t>GO:0005788|GO:0070062|GO:0017177|GO:0005794|GO:0043231|GO:0042470|GO:0016020|GO:0090599|GO:0030246|GO:0033919|GO:0003723|GO:0005975|GO:0006491</t>
        </is>
      </c>
      <c r="I499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995" t="inlineStr"/>
      <c r="K4995" t="n">
        <v>944</v>
      </c>
      <c r="L4995" t="n">
        <v>192</v>
      </c>
      <c r="M4995" t="n">
        <v>206</v>
      </c>
      <c r="N4995" t="n">
        <v>191</v>
      </c>
      <c r="O4995" t="inlineStr">
        <is>
          <t>QGSK(191).(192)DPAEGDGAQPEETPR</t>
        </is>
      </c>
      <c r="P4995" t="inlineStr">
        <is>
          <t>QGSKDPAE</t>
        </is>
      </c>
      <c r="Q4995" t="inlineStr">
        <is>
          <t>Internal</t>
        </is>
      </c>
      <c r="R4995" t="inlineStr"/>
      <c r="S4995" t="inlineStr">
        <is>
          <t>S01.151</t>
        </is>
      </c>
      <c r="T4995" t="inlineStr">
        <is>
          <t>trypsin 1</t>
        </is>
      </c>
    </row>
    <row r="4996">
      <c r="A4996" s="1" t="n">
        <v>4994</v>
      </c>
      <c r="B4996" t="inlineStr">
        <is>
          <t>AEDGSVIDYELIDQDAR</t>
        </is>
      </c>
      <c r="C4996" t="inlineStr">
        <is>
          <t>P07355</t>
        </is>
      </c>
      <c r="D4996" t="inlineStr">
        <is>
          <t>ANXA2_HUMAN</t>
        </is>
      </c>
      <c r="E49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9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9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9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9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996" t="inlineStr"/>
      <c r="K4996" t="n">
        <v>339</v>
      </c>
      <c r="L4996" t="n">
        <v>180</v>
      </c>
      <c r="M4996" t="n">
        <v>196</v>
      </c>
      <c r="N4996" t="n">
        <v>179</v>
      </c>
      <c r="O4996" t="inlineStr">
        <is>
          <t>KGRR(179).(180)AEDGSVIDYELIDQDAR</t>
        </is>
      </c>
      <c r="P4996" t="inlineStr">
        <is>
          <t>KGRRAEDG</t>
        </is>
      </c>
      <c r="Q4996" t="inlineStr">
        <is>
          <t>Internal</t>
        </is>
      </c>
      <c r="R4996" t="inlineStr"/>
      <c r="S4996" t="inlineStr">
        <is>
          <t>C01.032|S01.151</t>
        </is>
      </c>
      <c r="T4996" t="inlineStr">
        <is>
          <t>cathepsin L|trypsin 1</t>
        </is>
      </c>
    </row>
    <row r="4997">
      <c r="A4997" s="1" t="n">
        <v>4995</v>
      </c>
      <c r="B4997" t="inlineStr">
        <is>
          <t>MLAEDELR</t>
        </is>
      </c>
      <c r="C4997" t="inlineStr">
        <is>
          <t>P61204</t>
        </is>
      </c>
      <c r="D4997" t="inlineStr">
        <is>
          <t>ARF3_HUMAN</t>
        </is>
      </c>
      <c r="E4997" t="inlineStr">
        <is>
          <t>MGNIFGNLLKSLIGKKEMRILMVGLDAAGKTTILYKLKLGEIVTTIPTIGFNVETVEYKNISFTVWDVGGQDKIRPLWRHYFQNTQGLIFVVDSNDRERVNEAREELMRMLAEDELRDAVLLVFANKQDLPNAMNAAEITDKLGLHSLRHRNWYIQATCATSGDGLYEGLDWLANQLKNKK</t>
        </is>
      </c>
      <c r="F4997" t="inlineStr">
        <is>
          <t>RecName: Full=ADP-ribosylation factor 3;</t>
        </is>
      </c>
      <c r="G4997" t="inlineStr">
        <is>
          <t>3D-structure|Alternative splicing|Cytoplasm|ER-Golgi transport|Golgi apparatus|GTP-binding|Lipoprotein|Myristate|Nucleotide-binding|Protein transport|Reference proteome|Transport</t>
        </is>
      </c>
      <c r="H4997" t="inlineStr">
        <is>
          <t>GO:0070062|GO:0000139|GO:0048471|GO:0005886|GO:0005525|GO:0003924|GO:0006886|GO:0006890|GO:0016192</t>
        </is>
      </c>
      <c r="I499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4997" t="inlineStr"/>
      <c r="K4997" t="n">
        <v>181</v>
      </c>
      <c r="L4997" t="n">
        <v>110</v>
      </c>
      <c r="M4997" t="n">
        <v>117</v>
      </c>
      <c r="N4997" t="n">
        <v>109</v>
      </c>
      <c r="O4997" t="inlineStr">
        <is>
          <t>ELMR(109).(110)MLAEDELR</t>
        </is>
      </c>
      <c r="P4997" t="inlineStr">
        <is>
          <t>ELMRMLAE</t>
        </is>
      </c>
      <c r="Q4997" t="inlineStr">
        <is>
          <t>Internal</t>
        </is>
      </c>
      <c r="R4997" t="inlineStr"/>
      <c r="S4997" t="inlineStr"/>
      <c r="T4997" t="inlineStr"/>
    </row>
    <row r="4998">
      <c r="A4998" s="1" t="n">
        <v>4996</v>
      </c>
      <c r="B4998" t="inlineStr">
        <is>
          <t>SIQADGLVWGSSKLVPVGY</t>
        </is>
      </c>
      <c r="C4998" t="inlineStr">
        <is>
          <t>P24534</t>
        </is>
      </c>
      <c r="D4998" t="inlineStr">
        <is>
          <t>EF1B_HUMAN</t>
        </is>
      </c>
      <c r="E4998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998" t="inlineStr">
        <is>
          <t>RecName: Full=Elongation factor 1-beta; Short=EF-1-beta;</t>
        </is>
      </c>
      <c r="G4998" t="inlineStr">
        <is>
          <t>3D-structure|Acetylation|Direct protein sequencing|Elongation factor|Isopeptide bond|Phosphoprotein|Protein biosynthesis|Reference proteome|Ubl conjugation</t>
        </is>
      </c>
      <c r="H4998" t="inlineStr">
        <is>
          <t>GO:0005737|GO:0005829|GO:0005853|GO:0005085|GO:0003746|GO:0006414</t>
        </is>
      </c>
      <c r="I4998" t="inlineStr">
        <is>
          <t>C:cytoplasm|C:cytosol|C:eukaryotic translation elongation factor 1 complex|F:guanyl-nucleotide exchange factor activity|F:translation elongation factor activity|P:translational elongation</t>
        </is>
      </c>
      <c r="J4998" t="inlineStr"/>
      <c r="K4998" t="n">
        <v>225</v>
      </c>
      <c r="L4998" t="n">
        <v>164</v>
      </c>
      <c r="M4998" t="n">
        <v>182</v>
      </c>
      <c r="N4998" t="n">
        <v>163</v>
      </c>
      <c r="O4998" t="inlineStr">
        <is>
          <t>ECVR(163).(164)SIQADGLVWGSSKLVPVGY</t>
        </is>
      </c>
      <c r="P4998" t="inlineStr">
        <is>
          <t>ECVRSIQA</t>
        </is>
      </c>
      <c r="Q4998" t="inlineStr">
        <is>
          <t>Internal</t>
        </is>
      </c>
      <c r="R4998" t="inlineStr"/>
      <c r="S4998" t="inlineStr">
        <is>
          <t>S01.151</t>
        </is>
      </c>
      <c r="T4998" t="inlineStr">
        <is>
          <t>trypsin 1</t>
        </is>
      </c>
    </row>
    <row r="4999">
      <c r="A4999" s="1" t="n">
        <v>4997</v>
      </c>
      <c r="B4999" t="inlineStr">
        <is>
          <t>MQKEITALAPSTM</t>
        </is>
      </c>
      <c r="C4999" t="inlineStr">
        <is>
          <t>P60709</t>
        </is>
      </c>
      <c r="D4999" t="inlineStr">
        <is>
          <t>ACTB_HUMAN</t>
        </is>
      </c>
      <c r="E49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99" t="inlineStr">
        <is>
          <t>RecName: Full=Actin, cytoplasmic 1; EC=3.6.4.- {ECO:0000250|UniProtKB:P68137}; AltName: Full=Beta-actin; Contains: RecName: Full=Actin, cytoplasmic 1, N-terminally processed;</t>
        </is>
      </c>
      <c r="G49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99" t="inlineStr"/>
      <c r="K4999" t="n">
        <v>375</v>
      </c>
      <c r="L4999" t="n">
        <v>313</v>
      </c>
      <c r="M4999" t="n">
        <v>325</v>
      </c>
      <c r="N4999" t="n">
        <v>312</v>
      </c>
      <c r="O4999" t="inlineStr">
        <is>
          <t>IADR(312).(313)MQKEITALAPSTM</t>
        </is>
      </c>
      <c r="P4999" t="inlineStr">
        <is>
          <t>IADRMQKE</t>
        </is>
      </c>
      <c r="Q4999" t="inlineStr">
        <is>
          <t>Internal</t>
        </is>
      </c>
      <c r="R4999" t="inlineStr"/>
      <c r="S4999" t="inlineStr">
        <is>
          <t>S01.151</t>
        </is>
      </c>
      <c r="T4999" t="inlineStr">
        <is>
          <t>trypsin 1</t>
        </is>
      </c>
    </row>
    <row r="5000">
      <c r="A5000" s="1" t="n">
        <v>4998</v>
      </c>
      <c r="B5000" t="inlineStr">
        <is>
          <t>KQSGYGGQTKPIFR</t>
        </is>
      </c>
      <c r="C5000" t="inlineStr">
        <is>
          <t>Q969Q0</t>
        </is>
      </c>
      <c r="D5000" t="inlineStr">
        <is>
          <t>RL36L_HUMAN</t>
        </is>
      </c>
      <c r="E5000" t="inlineStr">
        <is>
          <t>MVNVPKTRRTFCKKCGKHQPHKVTQYKKGKDSLYAQGRRRYDRKQSGYGGQTKPIFRKKAKTTKKIVLRLECVEPNCRSKRMLAIKRCKHFELGGDKKRKGQVIQF</t>
        </is>
      </c>
      <c r="F5000" t="inlineStr">
        <is>
          <t>RecName: Full=Ribosomal protein eL42-like {ECO:0000305}; AltName: Full=60S ribosomal protein L36a-like; AltName: Full=Large ribosomal subunit protein eL42-like;</t>
        </is>
      </c>
      <c r="G5000" t="inlineStr">
        <is>
          <t>Cytoplasm|Direct protein sequencing|Methylation|Reference proteome|Ribonucleoprotein|Ribosomal protein</t>
        </is>
      </c>
      <c r="H5000" t="inlineStr">
        <is>
          <t>GO:0005829|GO:0022625|GO:0005783|GO:0005634|GO:0005886|GO:0003735|GO:0006412</t>
        </is>
      </c>
      <c r="I5000" t="inlineStr">
        <is>
          <t>C:cytosol|C:cytosolic large ribosomal subunit|C:endoplasmic reticulum|C:nucleus|C:plasma membrane|F:structural constituent of ribosome|P:translation</t>
        </is>
      </c>
      <c r="J5000" t="inlineStr"/>
      <c r="K5000" t="n">
        <v>106</v>
      </c>
      <c r="L5000" t="n">
        <v>44</v>
      </c>
      <c r="M5000" t="n">
        <v>57</v>
      </c>
      <c r="N5000" t="n">
        <v>43</v>
      </c>
      <c r="O5000" t="inlineStr">
        <is>
          <t>RYDR(43).(44)KQSGYGGQTKPIFR</t>
        </is>
      </c>
      <c r="P5000" t="inlineStr">
        <is>
          <t>RYDRKQSG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NAAEITDKLGLHSLR</t>
        </is>
      </c>
      <c r="C5001" t="inlineStr">
        <is>
          <t>P61204</t>
        </is>
      </c>
      <c r="D5001" t="inlineStr">
        <is>
          <t>ARF3_HUMAN</t>
        </is>
      </c>
      <c r="E5001" t="inlineStr">
        <is>
          <t>MGNIFGNLLKSLIGKKEMRILMVGLDAAGKTTILYKLKLGEIVTTIPTIGFNVETVEYKNISFTVWDVGGQDKIRPLWRHYFQNTQGLIFVVDSNDRERVNEAREELMRMLAEDELRDAVLLVFANKQDLPNAMNAAEITDKLGLHSLRHRNWYIQATCATSGDGLYEGLDWLANQLKNKK</t>
        </is>
      </c>
      <c r="F5001" t="inlineStr">
        <is>
          <t>RecName: Full=ADP-ribosylation factor 3;</t>
        </is>
      </c>
      <c r="G5001" t="inlineStr">
        <is>
          <t>3D-structure|Alternative splicing|Cytoplasm|ER-Golgi transport|Golgi apparatus|GTP-binding|Lipoprotein|Myristate|Nucleotide-binding|Protein transport|Reference proteome|Transport</t>
        </is>
      </c>
      <c r="H5001" t="inlineStr">
        <is>
          <t>GO:0070062|GO:0000139|GO:0048471|GO:0005886|GO:0005525|GO:0003924|GO:0006886|GO:0006890|GO:0016192</t>
        </is>
      </c>
      <c r="I500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001" t="inlineStr"/>
      <c r="K5001" t="n">
        <v>181</v>
      </c>
      <c r="L5001" t="n">
        <v>135</v>
      </c>
      <c r="M5001" t="n">
        <v>149</v>
      </c>
      <c r="N5001" t="n">
        <v>134</v>
      </c>
      <c r="O5001" t="inlineStr">
        <is>
          <t>PNAM(134).(135)NAAEITDKLGLHSLR</t>
        </is>
      </c>
      <c r="P5001" t="inlineStr">
        <is>
          <t>PNAMNAAE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SLVDYENANKALDKAR</t>
        </is>
      </c>
      <c r="C5002" t="inlineStr">
        <is>
          <t>Q9UNH7</t>
        </is>
      </c>
      <c r="D5002" t="inlineStr">
        <is>
          <t>SNX6_HUMAN</t>
        </is>
      </c>
      <c r="E5002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5002" t="inlineStr">
        <is>
          <t>RecName: Full=Sorting nexin-6; AltName: Full=TRAF4-associated factor 2; Contains: RecName: Full=Sorting nexin-6, N-terminally processed;</t>
        </is>
      </c>
      <c r="G5002" t="inlineStr">
        <is>
          <t>Acetylation|Alternative splicing|Cytoplasm|Cytoplasmic vesicle|Endosome|Lipid-binding|Membrane|Nucleus|Phosphoprotein|Protein transport|Reference proteome|Transport</t>
        </is>
      </c>
      <c r="H5002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5002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5002" t="inlineStr"/>
      <c r="K5002" t="n">
        <v>406</v>
      </c>
      <c r="L5002" t="n">
        <v>316</v>
      </c>
      <c r="M5002" t="n">
        <v>331</v>
      </c>
      <c r="N5002" t="n">
        <v>315</v>
      </c>
      <c r="O5002" t="inlineStr">
        <is>
          <t>RRSR(315).(316)SLVDYENANKALDKAR</t>
        </is>
      </c>
      <c r="P5002" t="inlineStr">
        <is>
          <t>RRSRSLVD</t>
        </is>
      </c>
      <c r="Q5002" t="inlineStr">
        <is>
          <t>Internal</t>
        </is>
      </c>
      <c r="R5002" t="inlineStr"/>
      <c r="S5002" t="inlineStr"/>
      <c r="T5002" t="inlineStr"/>
    </row>
    <row r="5003">
      <c r="A5003" s="1" t="n">
        <v>5001</v>
      </c>
      <c r="B5003" t="inlineStr">
        <is>
          <t>TFEDISEKGSLDQDR</t>
        </is>
      </c>
      <c r="C5003" t="inlineStr">
        <is>
          <t>P48637</t>
        </is>
      </c>
      <c r="D5003" t="inlineStr">
        <is>
          <t>GSHB_HUMAN</t>
        </is>
      </c>
      <c r="E5003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5003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5003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5003" t="inlineStr">
        <is>
          <t>GO:0005829|GO:0070062|GO:0005524|GO:0043295|GO:0004363|GO:0042802|GO:0000287|GO:0042803|GO:0006520|GO:0007399|GO:0046686|GO:0006979</t>
        </is>
      </c>
      <c r="I5003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5003" t="inlineStr"/>
      <c r="K5003" t="n">
        <v>474</v>
      </c>
      <c r="L5003" t="n">
        <v>238</v>
      </c>
      <c r="M5003" t="n">
        <v>252</v>
      </c>
      <c r="N5003" t="n">
        <v>237</v>
      </c>
      <c r="O5003" t="inlineStr">
        <is>
          <t>VIRR(237).(238)TFEDISEKGSLDQDR</t>
        </is>
      </c>
      <c r="P5003" t="inlineStr">
        <is>
          <t>VIRRTFED</t>
        </is>
      </c>
      <c r="Q5003" t="inlineStr">
        <is>
          <t>Internal</t>
        </is>
      </c>
      <c r="R5003" t="inlineStr"/>
      <c r="S5003" t="inlineStr"/>
      <c r="T5003" t="inlineStr"/>
    </row>
    <row r="5004">
      <c r="A5004" s="1" t="n">
        <v>5002</v>
      </c>
      <c r="B5004" t="inlineStr">
        <is>
          <t>LPPEEASPYVVDHGESGPLR</t>
        </is>
      </c>
      <c r="C5004" t="inlineStr">
        <is>
          <t>P53992</t>
        </is>
      </c>
      <c r="D5004" t="inlineStr">
        <is>
          <t>SC24C_HUMAN</t>
        </is>
      </c>
      <c r="E500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5004" t="inlineStr">
        <is>
          <t>RecName: Full=Protein transport protein Sec24C {ECO:0000305}; AltName: Full=SEC24-related protein C;</t>
        </is>
      </c>
      <c r="G500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5004" t="inlineStr">
        <is>
          <t>GO:0030127|GO:0005829|GO:0070971|GO:0005789|GO:0012507|GO:0000149|GO:0008270|GO:0090110|GO:0006888|GO:0001701|GO:0006886</t>
        </is>
      </c>
      <c r="I500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5004" t="inlineStr"/>
      <c r="K5004" t="n">
        <v>1094</v>
      </c>
      <c r="L5004" t="n">
        <v>405</v>
      </c>
      <c r="M5004" t="n">
        <v>424</v>
      </c>
      <c r="N5004" t="n">
        <v>404</v>
      </c>
      <c r="O5004" t="inlineStr">
        <is>
          <t>PLAR(404).(405)LPPEEASPYVVDHGESGPLR</t>
        </is>
      </c>
      <c r="P5004" t="inlineStr">
        <is>
          <t>PLARLPPE</t>
        </is>
      </c>
      <c r="Q5004" t="inlineStr">
        <is>
          <t>Internal</t>
        </is>
      </c>
      <c r="R5004" t="inlineStr"/>
      <c r="S5004" t="inlineStr"/>
      <c r="T5004" t="inlineStr"/>
    </row>
    <row r="5005">
      <c r="A5005" s="1" t="n">
        <v>5003</v>
      </c>
      <c r="B5005" t="inlineStr">
        <is>
          <t>VVSSIEQKTEGAEKKQQM</t>
        </is>
      </c>
      <c r="C5005" t="inlineStr">
        <is>
          <t>P63104</t>
        </is>
      </c>
      <c r="D5005" t="inlineStr">
        <is>
          <t>1433Z_HUMAN</t>
        </is>
      </c>
      <c r="E50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005" t="inlineStr">
        <is>
          <t>RecName: Full=14-3-3 protein zeta/delta; AltName: Full=Protein kinase C inhibitor protein 1; Short=KCIP-1;</t>
        </is>
      </c>
      <c r="G5005" t="inlineStr">
        <is>
          <t>3D-structure|Acetylation|Alternative splicing|Cytoplasm|Direct protein sequencing|Disease variant|Host-virus interaction|Phosphoprotein|Reference proteome</t>
        </is>
      </c>
      <c r="H500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0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005" t="inlineStr"/>
      <c r="K5005" t="n">
        <v>245</v>
      </c>
      <c r="L5005" t="n">
        <v>61</v>
      </c>
      <c r="M5005" t="n">
        <v>78</v>
      </c>
      <c r="N5005" t="n">
        <v>60</v>
      </c>
      <c r="O5005" t="inlineStr">
        <is>
          <t>SSWR(60).(61)VVSSIEQKTEGAEKKQQM</t>
        </is>
      </c>
      <c r="P5005" t="inlineStr">
        <is>
          <t>SSWRVVSS</t>
        </is>
      </c>
      <c r="Q5005" t="inlineStr">
        <is>
          <t>Internal</t>
        </is>
      </c>
      <c r="R5005" t="inlineStr"/>
      <c r="S5005" t="inlineStr">
        <is>
          <t>S01.151</t>
        </is>
      </c>
      <c r="T5005" t="inlineStr">
        <is>
          <t>trypsin 1</t>
        </is>
      </c>
    </row>
    <row r="5006">
      <c r="A5006" s="1" t="n">
        <v>5004</v>
      </c>
      <c r="B5006" t="inlineStr">
        <is>
          <t>SFYYKLR</t>
        </is>
      </c>
      <c r="C5006" t="inlineStr">
        <is>
          <t>P49327</t>
        </is>
      </c>
      <c r="D5006" t="inlineStr">
        <is>
          <t>FAS_HUMAN</t>
        </is>
      </c>
      <c r="E50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0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0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0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0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006" t="inlineStr"/>
      <c r="K5006" t="n">
        <v>2511</v>
      </c>
      <c r="L5006" t="n">
        <v>2422</v>
      </c>
      <c r="M5006" t="n">
        <v>2428</v>
      </c>
      <c r="N5006" t="n">
        <v>2421</v>
      </c>
      <c r="O5006" t="inlineStr">
        <is>
          <t>FAAR(2421).(2422)SFYYKLR</t>
        </is>
      </c>
      <c r="P5006" t="inlineStr">
        <is>
          <t>FAARSFYY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AVPSGASTGIYEALELR</t>
        </is>
      </c>
      <c r="C5007" t="inlineStr">
        <is>
          <t>P13929</t>
        </is>
      </c>
      <c r="D5007" t="inlineStr">
        <is>
          <t>ENOB_HUMAN</t>
        </is>
      </c>
      <c r="E5007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5007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5007" t="inlineStr">
        <is>
          <t>3D-structure|Acetylation|Alternative splicing|Cytoplasm|Disease variant|Glycogen storage disease|Glycolysis|Lyase|Magnesium|Metal-binding|Phosphoprotein|Reference proteome</t>
        </is>
      </c>
      <c r="H5007" t="inlineStr">
        <is>
          <t>GO:0005829|GO:0070062|GO:0005615|GO:0016020|GO:0000015|GO:0005886|GO:0000287|GO:0004634|GO:0061621|GO:0006094|GO:0006096</t>
        </is>
      </c>
      <c r="I5007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5007" t="inlineStr"/>
      <c r="K5007" t="n">
        <v>434</v>
      </c>
      <c r="L5007" t="n">
        <v>33</v>
      </c>
      <c r="M5007" t="n">
        <v>50</v>
      </c>
      <c r="N5007" t="n">
        <v>32</v>
      </c>
      <c r="O5007" t="inlineStr">
        <is>
          <t>GRFR(32).(33)AAVPSGASTGIYEALELR</t>
        </is>
      </c>
      <c r="P5007" t="inlineStr">
        <is>
          <t>GRFRAAVP</t>
        </is>
      </c>
      <c r="Q5007" t="inlineStr">
        <is>
          <t>Internal</t>
        </is>
      </c>
      <c r="R5007" t="inlineStr"/>
      <c r="S5007" t="inlineStr">
        <is>
          <t>S01.151</t>
        </is>
      </c>
      <c r="T5007" t="inlineStr">
        <is>
          <t>trypsin 1</t>
        </is>
      </c>
    </row>
    <row r="5008">
      <c r="A5008" s="1" t="n">
        <v>5006</v>
      </c>
      <c r="B5008" t="inlineStr">
        <is>
          <t>QLIEEKIGGPVNPLGPPVPHGPHG</t>
        </is>
      </c>
      <c r="C5008" t="inlineStr">
        <is>
          <t>Q96AE4</t>
        </is>
      </c>
      <c r="D5008" t="inlineStr">
        <is>
          <t>FUBP1_HUMAN</t>
        </is>
      </c>
      <c r="E500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008" t="inlineStr">
        <is>
          <t>RecName: Full=Far upstream element-binding protein 1; Short=FBP; Short=FUSE-binding protein 1; AltName: Full=DNA helicase V; Short=hDH V;</t>
        </is>
      </c>
      <c r="G500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008" t="inlineStr">
        <is>
          <t>GO:0005737|GO:0005654|GO:0005634|GO:0003729|GO:0003723|GO:0003697|GO:0010628|GO:0010468</t>
        </is>
      </c>
      <c r="I5008" t="inlineStr">
        <is>
          <t>C:cytoplasm|C:nucleoplasm|C:nucleus|F:mRNA binding|F:RNA binding|F:single-stranded DNA binding|P:positive regulation of gene expression|P:regulation of gene expression</t>
        </is>
      </c>
      <c r="J5008" t="inlineStr"/>
      <c r="K5008" t="n">
        <v>644</v>
      </c>
      <c r="L5008" t="n">
        <v>441</v>
      </c>
      <c r="M5008" t="n">
        <v>464</v>
      </c>
      <c r="N5008" t="n">
        <v>440</v>
      </c>
      <c r="O5008" t="inlineStr">
        <is>
          <t>DYAR(440).(441)QLIEEKIGGPVNPLGPPVPHGPHG</t>
        </is>
      </c>
      <c r="P5008" t="inlineStr">
        <is>
          <t>DYARQLIE</t>
        </is>
      </c>
      <c r="Q5008" t="inlineStr">
        <is>
          <t>Internal</t>
        </is>
      </c>
      <c r="R5008" t="inlineStr"/>
      <c r="S5008" t="inlineStr"/>
      <c r="T5008" t="inlineStr"/>
    </row>
    <row r="5009">
      <c r="A5009" s="1" t="n">
        <v>5007</v>
      </c>
      <c r="B5009" t="inlineStr">
        <is>
          <t>SGGLGGSHALLLLR</t>
        </is>
      </c>
      <c r="C5009" t="inlineStr">
        <is>
          <t>P42704</t>
        </is>
      </c>
      <c r="D5009" t="inlineStr">
        <is>
          <t>LPPRC_HUMAN</t>
        </is>
      </c>
      <c r="E500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009" t="inlineStr">
        <is>
          <t>RecName: Full=Leucine-rich PPR motif-containing protein, mitochondrial; AltName: Full=130 kDa leucine-rich protein; Short=LRP 130; AltName: Full=GP130; Flags: Precursor;</t>
        </is>
      </c>
      <c r="G500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00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00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009" t="inlineStr"/>
      <c r="K5009" t="n">
        <v>1394</v>
      </c>
      <c r="L5009" t="n">
        <v>115</v>
      </c>
      <c r="M5009" t="n">
        <v>128</v>
      </c>
      <c r="N5009" t="n">
        <v>114</v>
      </c>
      <c r="O5009" t="inlineStr">
        <is>
          <t>DTCR(114).(115)SGGLGGSHALLLLR</t>
        </is>
      </c>
      <c r="P5009" t="inlineStr">
        <is>
          <t>DTCRSGGL</t>
        </is>
      </c>
      <c r="Q5009" t="inlineStr">
        <is>
          <t>Internal</t>
        </is>
      </c>
      <c r="R5009" t="inlineStr"/>
      <c r="S5009" t="inlineStr">
        <is>
          <t>S01.151</t>
        </is>
      </c>
      <c r="T5009" t="inlineStr">
        <is>
          <t>trypsin 1</t>
        </is>
      </c>
    </row>
    <row r="5010">
      <c r="A5010" s="1" t="n">
        <v>5008</v>
      </c>
      <c r="B5010" t="inlineStr">
        <is>
          <t>SGPFGQIFRPDNFVFGQSGAGNNWAKGH</t>
        </is>
      </c>
      <c r="C5010" t="inlineStr">
        <is>
          <t>Q13885</t>
        </is>
      </c>
      <c r="D5010" t="inlineStr">
        <is>
          <t>TBB2A_HUMAN</t>
        </is>
      </c>
      <c r="E501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010" t="inlineStr">
        <is>
          <t>RecName: Full=Tubulin beta-2A chain; AltName: Full=Tubulin beta class IIa;</t>
        </is>
      </c>
      <c r="G501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10" t="inlineStr">
        <is>
          <t>GO:0005737|GO:0070062|GO:1903561|GO:0045171|GO:0005874|GO:0015630|GO:0072686|GO:0005634|GO:0005525|GO:0003924|GO:0046872|GO:0005200|GO:0021987|GO:0000226|GO:0000278</t>
        </is>
      </c>
      <c r="I501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010" t="inlineStr"/>
      <c r="K5010" t="n">
        <v>445</v>
      </c>
      <c r="L5010" t="n">
        <v>78</v>
      </c>
      <c r="M5010" t="n">
        <v>105</v>
      </c>
      <c r="N5010" t="n">
        <v>77</v>
      </c>
      <c r="O5010" t="inlineStr">
        <is>
          <t>DSVR(77).(78)SGPFGQIFRPDNFVFGQSGAGNNWAKGH</t>
        </is>
      </c>
      <c r="P5010" t="inlineStr">
        <is>
          <t>DSVRSGPF</t>
        </is>
      </c>
      <c r="Q5010" t="inlineStr">
        <is>
          <t>Internal</t>
        </is>
      </c>
      <c r="R5010" t="inlineStr"/>
      <c r="S5010" t="inlineStr">
        <is>
          <t>S01.151</t>
        </is>
      </c>
      <c r="T5010" t="inlineStr">
        <is>
          <t>trypsin 1</t>
        </is>
      </c>
    </row>
    <row r="5011">
      <c r="A5011" s="1" t="n">
        <v>5009</v>
      </c>
      <c r="B5011" t="inlineStr">
        <is>
          <t>YIEVFKSHR</t>
        </is>
      </c>
      <c r="C5011" t="inlineStr">
        <is>
          <t>P52597</t>
        </is>
      </c>
      <c r="D5011" t="inlineStr">
        <is>
          <t>HNRPF_HUMAN</t>
        </is>
      </c>
      <c r="E501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1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1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11" t="inlineStr">
        <is>
          <t>GO:0071013|GO:0005829|GO:0016020|GO:0005654|GO:0005634|GO:0005886|GO:1990904|GO:0045202|GO:0003723|GO:0003727|GO:0000398|GO:0043484|GO:0006396</t>
        </is>
      </c>
      <c r="I501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11" t="inlineStr"/>
      <c r="K5011" t="n">
        <v>415</v>
      </c>
      <c r="L5011" t="n">
        <v>82</v>
      </c>
      <c r="M5011" t="n">
        <v>90</v>
      </c>
      <c r="N5011" t="n">
        <v>81</v>
      </c>
      <c r="O5011" t="inlineStr">
        <is>
          <t>MGHR(81).(82)YIEVFKSHR</t>
        </is>
      </c>
      <c r="P5011" t="inlineStr">
        <is>
          <t>MGHRYIEV</t>
        </is>
      </c>
      <c r="Q5011" t="inlineStr">
        <is>
          <t>Internal</t>
        </is>
      </c>
      <c r="R5011" t="inlineStr"/>
      <c r="S5011" t="inlineStr"/>
      <c r="T5011" t="inlineStr"/>
    </row>
    <row r="5012">
      <c r="A5012" s="1" t="n">
        <v>5010</v>
      </c>
      <c r="B5012" t="inlineStr">
        <is>
          <t>KALDIAENEMPGLMR</t>
        </is>
      </c>
      <c r="C5012" t="inlineStr">
        <is>
          <t>P23526</t>
        </is>
      </c>
      <c r="D5012" t="inlineStr">
        <is>
          <t>SAHH_HUMAN</t>
        </is>
      </c>
      <c r="E501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5012" t="inlineStr">
        <is>
          <t>RecName: Full=Adenosylhomocysteinase; Short=AdoHcyase; EC=3.13.2.1 {ECO:0000269|PubMed:10933798}; AltName: Full=S-adenosyl-L-homocysteine hydrolase;</t>
        </is>
      </c>
      <c r="G501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5012" t="inlineStr">
        <is>
          <t>GO:0005829|GO:0005783|GO:0070062|GO:0042470|GO:0005634|GO:0004013|GO:0006730|GO:0033353</t>
        </is>
      </c>
      <c r="I5012" t="inlineStr">
        <is>
          <t>C:cytosol|C:endoplasmic reticulum|C:extracellular exosome|C:melanosome|C:nucleus|F:adenosylhomocysteinase activity|P:one-carbon metabolic process|P:S-adenosylmethionine cycle</t>
        </is>
      </c>
      <c r="J5012" t="inlineStr"/>
      <c r="K5012" t="n">
        <v>432</v>
      </c>
      <c r="L5012" t="n">
        <v>20</v>
      </c>
      <c r="M5012" t="n">
        <v>34</v>
      </c>
      <c r="N5012" t="n">
        <v>19</v>
      </c>
      <c r="O5012" t="inlineStr">
        <is>
          <t>AWGR(19).(20)KALDIAENEMPGLMR</t>
        </is>
      </c>
      <c r="P5012" t="inlineStr">
        <is>
          <t>AWGRKALD</t>
        </is>
      </c>
      <c r="Q5012" t="inlineStr">
        <is>
          <t>Internal</t>
        </is>
      </c>
      <c r="R5012" t="inlineStr"/>
      <c r="S5012" t="inlineStr">
        <is>
          <t>S01.151</t>
        </is>
      </c>
      <c r="T5012" t="inlineStr">
        <is>
          <t>trypsin 1</t>
        </is>
      </c>
    </row>
    <row r="5013">
      <c r="A5013" s="1" t="n">
        <v>5011</v>
      </c>
      <c r="B5013" t="inlineStr">
        <is>
          <t>AKAVANQTSATFLR</t>
        </is>
      </c>
      <c r="C5013" t="inlineStr">
        <is>
          <t>P62191</t>
        </is>
      </c>
      <c r="D5013" t="inlineStr">
        <is>
          <t>PRS4_HUMAN</t>
        </is>
      </c>
      <c r="E501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013" t="inlineStr">
        <is>
          <t>RecName: Full=26S proteasome regulatory subunit 4; Short=P26s4; AltName: Full=26S proteasome AAA-ATPase subunit RPT2; AltName: Full=Proteasome 26S subunit ATPase 1;</t>
        </is>
      </c>
      <c r="G501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013" t="inlineStr">
        <is>
          <t>GO:0005829|GO:0016020|GO:0005654|GO:0005634|GO:0022624|GO:0000502|GO:0008540|GO:0005524|GO:0016887|GO:0036402|GO:0003723|GO:1901215|GO:0043161</t>
        </is>
      </c>
      <c r="I501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5013" t="inlineStr"/>
      <c r="K5013" t="n">
        <v>440</v>
      </c>
      <c r="L5013" t="n">
        <v>236</v>
      </c>
      <c r="M5013" t="n">
        <v>249</v>
      </c>
      <c r="N5013" t="n">
        <v>235</v>
      </c>
      <c r="O5013" t="inlineStr">
        <is>
          <t>KTLL(235).(236)AKAVANQTSATFLR</t>
        </is>
      </c>
      <c r="P5013" t="inlineStr">
        <is>
          <t>KTLLAKAV</t>
        </is>
      </c>
      <c r="Q5013" t="inlineStr">
        <is>
          <t>Internal</t>
        </is>
      </c>
      <c r="R5013" t="inlineStr"/>
      <c r="S5013" t="inlineStr"/>
      <c r="T5013" t="inlineStr"/>
    </row>
    <row r="5014">
      <c r="A5014" s="1" t="n">
        <v>5012</v>
      </c>
      <c r="B5014" t="inlineStr">
        <is>
          <t>LLISKLQDEFENR</t>
        </is>
      </c>
      <c r="C5014" t="inlineStr">
        <is>
          <t>P78344</t>
        </is>
      </c>
      <c r="D5014" t="inlineStr">
        <is>
          <t>IF4G2_HUMAN</t>
        </is>
      </c>
      <c r="E5014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5014" t="inlineStr">
        <is>
          <t>RecName: Full=Eukaryotic translation initiation factor 4 gamma 2; Short=eIF-4-gamma 2; Short=eIF-4G 2; Short=eIF4G 2; AltName: Full=Death-associated protein 5; Short=DAP-5; AltName: Full=p97;</t>
        </is>
      </c>
      <c r="G5014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5014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5014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5014" t="inlineStr"/>
      <c r="K5014" t="n">
        <v>907</v>
      </c>
      <c r="L5014" t="n">
        <v>166</v>
      </c>
      <c r="M5014" t="n">
        <v>178</v>
      </c>
      <c r="N5014" t="n">
        <v>165</v>
      </c>
      <c r="O5014" t="inlineStr">
        <is>
          <t>TFRR(165).(166)LLISKLQDEFENR</t>
        </is>
      </c>
      <c r="P5014" t="inlineStr">
        <is>
          <t>TFRRLLIS</t>
        </is>
      </c>
      <c r="Q5014" t="inlineStr">
        <is>
          <t>Internal</t>
        </is>
      </c>
      <c r="R5014" t="inlineStr"/>
      <c r="S5014" t="inlineStr"/>
      <c r="T5014" t="inlineStr"/>
    </row>
    <row r="5015">
      <c r="A5015" s="1" t="n">
        <v>5013</v>
      </c>
      <c r="B5015" t="inlineStr">
        <is>
          <t>SQAVEELAEQLEQTKR</t>
        </is>
      </c>
      <c r="C5015" t="inlineStr">
        <is>
          <t>P35579</t>
        </is>
      </c>
      <c r="D5015" t="inlineStr">
        <is>
          <t>MYH9_HUMAN</t>
        </is>
      </c>
      <c r="E50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0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0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0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0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015" t="inlineStr"/>
      <c r="K5015" t="n">
        <v>1960</v>
      </c>
      <c r="L5015" t="n">
        <v>1195</v>
      </c>
      <c r="M5015" t="n">
        <v>1210</v>
      </c>
      <c r="N5015" t="n">
        <v>1194</v>
      </c>
      <c r="O5015" t="inlineStr">
        <is>
          <t>RQKH(1194).(1195)SQAVEELAEQLEQTKR</t>
        </is>
      </c>
      <c r="P5015" t="inlineStr">
        <is>
          <t>RQKHSQAV</t>
        </is>
      </c>
      <c r="Q5015" t="inlineStr">
        <is>
          <t>Internal</t>
        </is>
      </c>
      <c r="R5015" t="inlineStr"/>
      <c r="S5015" t="inlineStr"/>
      <c r="T5015" t="inlineStr"/>
    </row>
    <row r="5016">
      <c r="A5016" s="1" t="n">
        <v>5014</v>
      </c>
      <c r="B5016" t="inlineStr">
        <is>
          <t>SGGMSNELNNIISR</t>
        </is>
      </c>
      <c r="C5016" t="inlineStr">
        <is>
          <t>P53396</t>
        </is>
      </c>
      <c r="D5016" t="inlineStr">
        <is>
          <t>ACLY_HUMAN</t>
        </is>
      </c>
      <c r="E501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01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01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01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01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016" t="inlineStr"/>
      <c r="K5016" t="n">
        <v>1101</v>
      </c>
      <c r="L5016" t="n">
        <v>663</v>
      </c>
      <c r="M5016" t="n">
        <v>676</v>
      </c>
      <c r="N5016" t="n">
        <v>662</v>
      </c>
      <c r="O5016" t="inlineStr">
        <is>
          <t>YVSR(662).(663)SGGMSNELNNIISR</t>
        </is>
      </c>
      <c r="P5016" t="inlineStr">
        <is>
          <t>YVSRSGGM</t>
        </is>
      </c>
      <c r="Q5016" t="inlineStr">
        <is>
          <t>Internal</t>
        </is>
      </c>
      <c r="R5016" t="inlineStr"/>
      <c r="S5016" t="inlineStr">
        <is>
          <t>S01.151</t>
        </is>
      </c>
      <c r="T5016" t="inlineStr">
        <is>
          <t>trypsin 1</t>
        </is>
      </c>
    </row>
    <row r="5017">
      <c r="A5017" s="1" t="n">
        <v>5015</v>
      </c>
      <c r="B5017" t="inlineStr">
        <is>
          <t>ALQDLENAASGDAAVHQR</t>
        </is>
      </c>
      <c r="C5017" t="inlineStr">
        <is>
          <t>Q96P16</t>
        </is>
      </c>
      <c r="D5017" t="inlineStr">
        <is>
          <t>RPR1A_HUMAN</t>
        </is>
      </c>
      <c r="E5017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5017" t="inlineStr">
        <is>
          <t>RecName: Full=Regulation of nuclear pre-mRNA domain-containing protein 1A; AltName: Full=Cyclin-dependent kinase inhibitor 2B-related protein; AltName: Full=p15INK4B-related protein;</t>
        </is>
      </c>
      <c r="G5017" t="inlineStr">
        <is>
          <t>3D-structure|Acetylation|Alternative splicing|Coiled coil|Direct protein sequencing|Nucleus|Phosphoprotein|Reference proteome</t>
        </is>
      </c>
      <c r="H5017" t="inlineStr">
        <is>
          <t>GO:0005654|GO:0005634|GO:0097550|GO:0042802|GO:0000993|GO:0031124|GO:0001111</t>
        </is>
      </c>
      <c r="I5017" t="inlineStr">
        <is>
          <t>C:nucleoplasm|C:nucleus|C:transcription preinitiation complex|F:identical protein binding|F:RNA polymerase II complex binding|P:mRNA 3'-end processing|P:RNA polymerase II promoter clearance</t>
        </is>
      </c>
      <c r="J5017" t="inlineStr"/>
      <c r="K5017" t="n">
        <v>312</v>
      </c>
      <c r="L5017" t="n">
        <v>169</v>
      </c>
      <c r="M5017" t="n">
        <v>186</v>
      </c>
      <c r="N5017" t="n">
        <v>168</v>
      </c>
      <c r="O5017" t="inlineStr">
        <is>
          <t>DLVR(168).(169)ALQDLENAASGDAAVHQR</t>
        </is>
      </c>
      <c r="P5017" t="inlineStr">
        <is>
          <t>DLVRALQD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YKVDENGKISR</t>
        </is>
      </c>
      <c r="C5018" t="inlineStr">
        <is>
          <t>P62979</t>
        </is>
      </c>
      <c r="D5018" t="inlineStr">
        <is>
          <t>RS27A_HUMAN</t>
        </is>
      </c>
      <c r="E5018" t="inlineStr">
        <is>
          <t>MQIFVKTLTGKTITLEVEPSDTIENVKAKIQDKEGIPPDQQRLIFAGKQLEDGRTLSDYNIQKESTLHLVLRLRGGAKKRKKKSYTTPKKNKHKRKKVKLAVLKYYKVDENGKISRLRRECPSDECGAGVFMASHFDRHYCGKCCLTYCFNKPEDK</t>
        </is>
      </c>
      <c r="F5018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018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018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018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018" t="inlineStr"/>
      <c r="K5018" t="n">
        <v>156</v>
      </c>
      <c r="L5018" t="n">
        <v>106</v>
      </c>
      <c r="M5018" t="n">
        <v>116</v>
      </c>
      <c r="N5018" t="n">
        <v>105</v>
      </c>
      <c r="O5018" t="inlineStr">
        <is>
          <t>VLKY(105).(106)YKVDENGKISR</t>
        </is>
      </c>
      <c r="P5018" t="inlineStr">
        <is>
          <t>VLKYYKVD</t>
        </is>
      </c>
      <c r="Q5018" t="inlineStr">
        <is>
          <t>Internal</t>
        </is>
      </c>
      <c r="R5018" t="inlineStr"/>
      <c r="S5018" t="inlineStr">
        <is>
          <t>M04.001</t>
        </is>
      </c>
      <c r="T5018" t="inlineStr">
        <is>
          <t>thermolysin</t>
        </is>
      </c>
    </row>
    <row r="5019">
      <c r="A5019" s="1" t="n">
        <v>5017</v>
      </c>
      <c r="B5019" t="inlineStr">
        <is>
          <t>KLHYNEGLNIKLAR</t>
        </is>
      </c>
      <c r="C5019" t="inlineStr">
        <is>
          <t>P41236</t>
        </is>
      </c>
      <c r="D5019" t="inlineStr">
        <is>
          <t>IPP2_HUMAN</t>
        </is>
      </c>
      <c r="E5019" t="inlineStr">
        <is>
          <t>MAASTASHRPIKGILKNKTSTTSSMVASAEQPRGNVDEELSKKSQKWDEMNILATYHPADKDYGLMKIDEPSTPYHSMMGDDEDACSDTEATEAMAPDILARKLAAAEGLEPKYRIQEQESSGEEDSDLSPEEREKKRQFEMKRKLHYNEGLNIKLARQLISKDLHDDDEDEEMLETADGESMNTEESNQGSTPSDQQQNKLRSS</t>
        </is>
      </c>
      <c r="F5019" t="inlineStr">
        <is>
          <t>RecName: Full=Protein phosphatase inhibitor 2; Short=IPP-2;</t>
        </is>
      </c>
      <c r="G5019" t="inlineStr">
        <is>
          <t>Acetylation|Carbohydrate metabolism|Direct protein sequencing|Glycogen metabolism|Phosphoprotein|Protein phosphatase inhibitor|Reference proteome</t>
        </is>
      </c>
      <c r="H5019" t="inlineStr">
        <is>
          <t>GO:0140678|GO:0004864|GO:0004865|GO:0006091|GO:0005977|GO:0043666|GO:0009966</t>
        </is>
      </c>
      <c r="I5019" t="inlineStr">
        <is>
          <t>F:molecular function inhibitor activity|F:protein phosphatase inhibitor activity|F:protein serine/threonine phosphatase inhibitor activity|P:generation of precursor metabolites and energy|P:glycogen metabolic process|P:regulation of phosphoprotein phosphatase activity|P:regulation of signal transduction</t>
        </is>
      </c>
      <c r="J5019" t="inlineStr"/>
      <c r="K5019" t="n">
        <v>205</v>
      </c>
      <c r="L5019" t="n">
        <v>145</v>
      </c>
      <c r="M5019" t="n">
        <v>158</v>
      </c>
      <c r="N5019" t="n">
        <v>144</v>
      </c>
      <c r="O5019" t="inlineStr">
        <is>
          <t>EMKR(144).(145)KLHYNEGLNIKLAR</t>
        </is>
      </c>
      <c r="P5019" t="inlineStr">
        <is>
          <t>EMKRKLHY</t>
        </is>
      </c>
      <c r="Q5019" t="inlineStr">
        <is>
          <t>Internal</t>
        </is>
      </c>
      <c r="R5019" t="inlineStr"/>
      <c r="S5019" t="inlineStr"/>
      <c r="T5019" t="inlineStr"/>
    </row>
    <row r="5020">
      <c r="A5020" s="1" t="n">
        <v>5018</v>
      </c>
      <c r="B5020" t="inlineStr">
        <is>
          <t>LECVEPNCR</t>
        </is>
      </c>
      <c r="C5020" t="inlineStr">
        <is>
          <t>Q969Q0</t>
        </is>
      </c>
      <c r="D5020" t="inlineStr">
        <is>
          <t>RL36L_HUMAN</t>
        </is>
      </c>
      <c r="E5020" t="inlineStr">
        <is>
          <t>MVNVPKTRRTFCKKCGKHQPHKVTQYKKGKDSLYAQGRRRYDRKQSGYGGQTKPIFRKKAKTTKKIVLRLECVEPNCRSKRMLAIKRCKHFELGGDKKRKGQVIQF</t>
        </is>
      </c>
      <c r="F5020" t="inlineStr">
        <is>
          <t>RecName: Full=Ribosomal protein eL42-like {ECO:0000305}; AltName: Full=60S ribosomal protein L36a-like; AltName: Full=Large ribosomal subunit protein eL42-like;</t>
        </is>
      </c>
      <c r="G5020" t="inlineStr">
        <is>
          <t>Cytoplasm|Direct protein sequencing|Methylation|Reference proteome|Ribonucleoprotein|Ribosomal protein</t>
        </is>
      </c>
      <c r="H5020" t="inlineStr">
        <is>
          <t>GO:0005829|GO:0022625|GO:0005783|GO:0005634|GO:0005886|GO:0003735|GO:0006412</t>
        </is>
      </c>
      <c r="I5020" t="inlineStr">
        <is>
          <t>C:cytosol|C:cytosolic large ribosomal subunit|C:endoplasmic reticulum|C:nucleus|C:plasma membrane|F:structural constituent of ribosome|P:translation</t>
        </is>
      </c>
      <c r="J5020" t="inlineStr"/>
      <c r="K5020" t="n">
        <v>106</v>
      </c>
      <c r="L5020" t="n">
        <v>70</v>
      </c>
      <c r="M5020" t="n">
        <v>78</v>
      </c>
      <c r="N5020" t="n">
        <v>69</v>
      </c>
      <c r="O5020" t="inlineStr">
        <is>
          <t>IVLR(69).(70)LECVEPNCR</t>
        </is>
      </c>
      <c r="P5020" t="inlineStr">
        <is>
          <t>IVLRLECV</t>
        </is>
      </c>
      <c r="Q5020" t="inlineStr">
        <is>
          <t>Internal</t>
        </is>
      </c>
      <c r="R5020" t="inlineStr"/>
      <c r="S5020" t="inlineStr">
        <is>
          <t>S01.151</t>
        </is>
      </c>
      <c r="T5020" t="inlineStr">
        <is>
          <t>trypsin 1</t>
        </is>
      </c>
    </row>
    <row r="5021">
      <c r="A5021" s="1" t="n">
        <v>5019</v>
      </c>
      <c r="B5021" t="inlineStr">
        <is>
          <t>GPLDKWR</t>
        </is>
      </c>
      <c r="C5021" t="inlineStr">
        <is>
          <t>P27635</t>
        </is>
      </c>
      <c r="D5021" t="inlineStr">
        <is>
          <t>RL10_HUMAN</t>
        </is>
      </c>
      <c r="E502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502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502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5021" t="inlineStr">
        <is>
          <t>GO:0005829|GO:0022625|GO:0022626|GO:0005783|GO:0016020|GO:0005634|GO:0032991|GO:0003723|GO:0003735|GO:0045182|GO:0002181|GO:1990403|GO:0043066|GO:0000122|GO:0006417|GO:0000027|GO:0006412</t>
        </is>
      </c>
      <c r="I502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5021" t="inlineStr"/>
      <c r="K5021" t="n">
        <v>214</v>
      </c>
      <c r="L5021" t="n">
        <v>204</v>
      </c>
      <c r="M5021" t="n">
        <v>210</v>
      </c>
      <c r="N5021" t="n">
        <v>203</v>
      </c>
      <c r="O5021" t="inlineStr">
        <is>
          <t>IPSR(203).(204)GPLDKWR</t>
        </is>
      </c>
      <c r="P5021" t="inlineStr">
        <is>
          <t>IPSRGPLD</t>
        </is>
      </c>
      <c r="Q5021" t="inlineStr">
        <is>
          <t>Internal</t>
        </is>
      </c>
      <c r="R5021" t="inlineStr"/>
      <c r="S5021" t="inlineStr"/>
      <c r="T5021" t="inlineStr"/>
    </row>
    <row r="5022">
      <c r="A5022" s="1" t="n">
        <v>5020</v>
      </c>
      <c r="B5022" t="inlineStr">
        <is>
          <t>NVLLDPQLVPGGGASEMAVAH</t>
        </is>
      </c>
      <c r="C5022" t="inlineStr">
        <is>
          <t>P49368</t>
        </is>
      </c>
      <c r="D5022" t="inlineStr">
        <is>
          <t>TCPG_HUMAN</t>
        </is>
      </c>
      <c r="E502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022" t="inlineStr">
        <is>
          <t>RecName: Full=T-complex protein 1 subunit gamma; Short=TCP-1-gamma; AltName: Full=CCT-gamma; AltName: Full=hTRiC5;</t>
        </is>
      </c>
      <c r="G502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02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02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022" t="inlineStr"/>
      <c r="K5022" t="n">
        <v>545</v>
      </c>
      <c r="L5022" t="n">
        <v>400</v>
      </c>
      <c r="M5022" t="n">
        <v>420</v>
      </c>
      <c r="N5022" t="n">
        <v>399</v>
      </c>
      <c r="O5022" t="inlineStr">
        <is>
          <t>QVCR(399).(400)NVLLDPQLVPGGGASEMAVAH</t>
        </is>
      </c>
      <c r="P5022" t="inlineStr">
        <is>
          <t>QVCRNVLL</t>
        </is>
      </c>
      <c r="Q5022" t="inlineStr">
        <is>
          <t>Internal</t>
        </is>
      </c>
      <c r="R5022" t="inlineStr"/>
      <c r="S5022" t="inlineStr">
        <is>
          <t>S01.151</t>
        </is>
      </c>
      <c r="T5022" t="inlineStr">
        <is>
          <t>trypsin 1</t>
        </is>
      </c>
    </row>
    <row r="5023">
      <c r="A5023" s="1" t="n">
        <v>5021</v>
      </c>
      <c r="B5023" t="inlineStr">
        <is>
          <t>EVKKEEGEAFAR</t>
        </is>
      </c>
      <c r="C5023" t="inlineStr">
        <is>
          <t>P61019</t>
        </is>
      </c>
      <c r="D5023" t="inlineStr">
        <is>
          <t>RAB2A_HUMAN</t>
        </is>
      </c>
      <c r="E5023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5023" t="inlineStr">
        <is>
          <t>RecName: Full=Ras-related protein Rab-2A {ECO:0000305}; EC=3.6.5.2 {ECO:0000250|UniProtKB:P53994};</t>
        </is>
      </c>
      <c r="G5023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5023" t="inlineStr">
        <is>
          <t>GO:0001669|GO:0005829|GO:0005789|GO:0033116|GO:0070062|GO:0005794|GO:0000139|GO:0005765|GO:0042470|GO:0005634|GO:0019003|GO:0005525|GO:0003924|GO:0006888|GO:0007030|GO:0015031|GO:0016192</t>
        </is>
      </c>
      <c r="I5023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5023" t="inlineStr"/>
      <c r="K5023" t="n">
        <v>212</v>
      </c>
      <c r="L5023" t="n">
        <v>128</v>
      </c>
      <c r="M5023" t="n">
        <v>139</v>
      </c>
      <c r="N5023" t="n">
        <v>127</v>
      </c>
      <c r="O5023" t="inlineStr">
        <is>
          <t>ESRR(127).(128)EVKKEEGEAFAR</t>
        </is>
      </c>
      <c r="P5023" t="inlineStr">
        <is>
          <t>ESRREVKK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DDSFFGETSHNYHKFDSEYER</t>
        </is>
      </c>
      <c r="C5024" t="inlineStr">
        <is>
          <t>P43243</t>
        </is>
      </c>
      <c r="D5024" t="inlineStr">
        <is>
          <t>MATR3_HUMAN</t>
        </is>
      </c>
      <c r="E50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024" t="inlineStr">
        <is>
          <t>RecName: Full=Matrin-3;</t>
        </is>
      </c>
      <c r="G50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024" t="inlineStr">
        <is>
          <t>GO:0016020|GO:0005637|GO:0016363|GO:0005634|GO:0042802|GO:0035198|GO:0003723|GO:0005198|GO:0008270|GO:0002218|GO:0001825|GO:0003170|GO:0045087|GO:0010608|GO:0003281</t>
        </is>
      </c>
      <c r="I50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024" t="inlineStr"/>
      <c r="K5024" t="n">
        <v>847</v>
      </c>
      <c r="L5024" t="n">
        <v>232</v>
      </c>
      <c r="M5024" t="n">
        <v>252</v>
      </c>
      <c r="N5024" t="n">
        <v>231</v>
      </c>
      <c r="O5024" t="inlineStr">
        <is>
          <t>ERCR(231).(232)DDSFFGETSHNYHKFDSEYER</t>
        </is>
      </c>
      <c r="P5024" t="inlineStr">
        <is>
          <t>ERCRDDSF</t>
        </is>
      </c>
      <c r="Q5024" t="inlineStr">
        <is>
          <t>Internal</t>
        </is>
      </c>
      <c r="R5024" t="inlineStr"/>
      <c r="S5024" t="inlineStr"/>
      <c r="T5024" t="inlineStr"/>
    </row>
    <row r="5025">
      <c r="A5025" s="1" t="n">
        <v>5023</v>
      </c>
      <c r="B5025" t="inlineStr">
        <is>
          <t>IGGSTDTGKHIKENDYYTPTGEFR</t>
        </is>
      </c>
      <c r="C5025" t="inlineStr">
        <is>
          <t>P46977</t>
        </is>
      </c>
      <c r="D5025" t="inlineStr">
        <is>
          <t>STT3A_HUMAN</t>
        </is>
      </c>
      <c r="E502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502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502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5025" t="inlineStr">
        <is>
          <t>GO:0005789|GO:0016020|GO:0008250|GO:0035000|GO:0004579|GO:0046872|GO:0043686|GO:0043687|GO:0006487|GO:0018279</t>
        </is>
      </c>
      <c r="I502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5025" t="inlineStr"/>
      <c r="K5025" t="n">
        <v>705</v>
      </c>
      <c r="L5025" t="n">
        <v>602</v>
      </c>
      <c r="M5025" t="n">
        <v>625</v>
      </c>
      <c r="N5025" t="n">
        <v>601</v>
      </c>
      <c r="O5025" t="inlineStr">
        <is>
          <t>WMVR(601).(602)IGGSTDTGKHIKENDYYTPTGEFR</t>
        </is>
      </c>
      <c r="P5025" t="inlineStr">
        <is>
          <t>WMVRIGGS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SAPELKTGISDVFAKNDLAVVDVR</t>
        </is>
      </c>
      <c r="C5026" t="inlineStr">
        <is>
          <t>P19338</t>
        </is>
      </c>
      <c r="D5026" t="inlineStr">
        <is>
          <t>NUCL_HUMAN</t>
        </is>
      </c>
      <c r="E5026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5026" t="inlineStr">
        <is>
          <t>RecName: Full=Nucleolin; AltName: Full=Protein C23;</t>
        </is>
      </c>
      <c r="G5026" t="inlineStr">
        <is>
          <t>3D-structure|Acetylation|Cytoplasm|Direct protein sequencing|DNA-binding|Isopeptide bond|Methylation|Nucleus|Phosphoprotein|Reference proteome|Repeat|RNA-binding|Ubl conjugation</t>
        </is>
      </c>
      <c r="H5026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5026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5026" t="inlineStr"/>
      <c r="K5026" t="n">
        <v>710</v>
      </c>
      <c r="L5026" t="n">
        <v>319</v>
      </c>
      <c r="M5026" t="n">
        <v>342</v>
      </c>
      <c r="N5026" t="n">
        <v>318</v>
      </c>
      <c r="O5026" t="inlineStr">
        <is>
          <t>NFNK(318).(319)SAPELKTGISDVFAKNDLAVVDVR</t>
        </is>
      </c>
      <c r="P5026" t="inlineStr">
        <is>
          <t>NFNKSAPE</t>
        </is>
      </c>
      <c r="Q5026" t="inlineStr">
        <is>
          <t>Internal</t>
        </is>
      </c>
      <c r="R5026" t="inlineStr"/>
      <c r="S5026" t="inlineStr"/>
      <c r="T5026" t="inlineStr"/>
    </row>
    <row r="5027">
      <c r="A5027" s="1" t="n">
        <v>5025</v>
      </c>
      <c r="B5027" t="inlineStr">
        <is>
          <t>LFTKVKPLLQVSR</t>
        </is>
      </c>
      <c r="C5027" t="inlineStr">
        <is>
          <t>P35579</t>
        </is>
      </c>
      <c r="D5027" t="inlineStr">
        <is>
          <t>MYH9_HUMAN</t>
        </is>
      </c>
      <c r="E50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0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0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0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0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027" t="inlineStr"/>
      <c r="K5027" t="n">
        <v>1960</v>
      </c>
      <c r="L5027" t="n">
        <v>830</v>
      </c>
      <c r="M5027" t="n">
        <v>842</v>
      </c>
      <c r="N5027" t="n">
        <v>829</v>
      </c>
      <c r="O5027" t="inlineStr">
        <is>
          <t>QWWR(829).(830)LFTKVKPLLQVSR</t>
        </is>
      </c>
      <c r="P5027" t="inlineStr">
        <is>
          <t>QWWRLFTK</t>
        </is>
      </c>
      <c r="Q5027" t="inlineStr">
        <is>
          <t>Internal</t>
        </is>
      </c>
      <c r="R5027" t="inlineStr"/>
      <c r="S5027" t="inlineStr"/>
      <c r="T5027" t="inlineStr"/>
    </row>
    <row r="5028">
      <c r="A5028" s="1" t="n">
        <v>5026</v>
      </c>
      <c r="B5028" t="inlineStr">
        <is>
          <t>VGEGMEEGEFSEAR</t>
        </is>
      </c>
      <c r="C5028" t="inlineStr">
        <is>
          <t>Q71U36</t>
        </is>
      </c>
      <c r="D5028" t="inlineStr">
        <is>
          <t>TBA1A_HUMAN</t>
        </is>
      </c>
      <c r="E50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0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0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0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0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028" t="inlineStr"/>
      <c r="K5028" t="n">
        <v>451</v>
      </c>
      <c r="L5028" t="n">
        <v>409</v>
      </c>
      <c r="M5028" t="n">
        <v>422</v>
      </c>
      <c r="N5028" t="n">
        <v>408</v>
      </c>
      <c r="O5028" t="inlineStr">
        <is>
          <t>VHWY(408).(409)VGEGMEEGEFSEAR</t>
        </is>
      </c>
      <c r="P5028" t="inlineStr">
        <is>
          <t>VHWYVGEG</t>
        </is>
      </c>
      <c r="Q5028" t="inlineStr">
        <is>
          <t>Internal</t>
        </is>
      </c>
      <c r="R5028" t="inlineStr"/>
      <c r="S5028" t="inlineStr"/>
      <c r="T5028" t="inlineStr"/>
    </row>
    <row r="5029">
      <c r="A5029" s="1" t="n">
        <v>5027</v>
      </c>
      <c r="B5029" t="inlineStr">
        <is>
          <t>ELSLDDPEVEQVSGR</t>
        </is>
      </c>
      <c r="C5029" t="inlineStr">
        <is>
          <t>Q9BTE6</t>
        </is>
      </c>
      <c r="D5029" t="inlineStr">
        <is>
          <t>AASD1_HUMAN</t>
        </is>
      </c>
      <c r="E5029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5029" t="inlineStr">
        <is>
          <t>RecName: Full=Alanyl-tRNA editing protein Aarsd1; AltName: Full=Alanyl-tRNA synthetase domain-containing protein 1;</t>
        </is>
      </c>
      <c r="G5029" t="inlineStr">
        <is>
          <t>Alternative splicing|Cytoplasm|Metal-binding|Phosphoprotein|Protein biosynthesis|Reference proteome|Zinc</t>
        </is>
      </c>
      <c r="H5029" t="inlineStr">
        <is>
          <t>GO:0005737|GO:0005634|GO:0004813|GO:0005524|GO:0046872|GO:0003676|GO:0002196|GO:0006419|GO:0006450</t>
        </is>
      </c>
      <c r="I5029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5029" t="inlineStr"/>
      <c r="K5029" t="n">
        <v>412</v>
      </c>
      <c r="L5029" t="n">
        <v>172</v>
      </c>
      <c r="M5029" t="n">
        <v>186</v>
      </c>
      <c r="N5029" t="n">
        <v>171</v>
      </c>
      <c r="O5029" t="inlineStr">
        <is>
          <t>VNVR(171).(172)ELSLDDPEVEQVSGR</t>
        </is>
      </c>
      <c r="P5029" t="inlineStr">
        <is>
          <t>VNVRELSL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INLVLSR</t>
        </is>
      </c>
      <c r="C5030" t="inlineStr">
        <is>
          <t>P00374</t>
        </is>
      </c>
      <c r="D5030" t="inlineStr">
        <is>
          <t>DYR_HUMAN</t>
        </is>
      </c>
      <c r="E5030" t="inlineStr">
        <is>
          <t>MVGSLNCIVAVSQNMGIGKNGDLPWPPLRNEFRYFQRMTTTSSVEGKQNLVIMGKKTWFSIPEKNRPLKGRINLVLSRELKEPPQGAHFLSRSLDDALKLTEQPELANKVDMVWIVGGSSVYKEAMNHPGHLKLFVTRIMQDFESDTFFPEIDLEKYKLLPEYPGVLSDVQEEKGIKYKFEVYEKND</t>
        </is>
      </c>
      <c r="F5030" t="inlineStr">
        <is>
          <t>RecName: Full=Dihydrofolate reductase; EC=1.5.1.3;</t>
        </is>
      </c>
      <c r="G5030" t="inlineStr">
        <is>
          <t>3D-structure|Alternative splicing|Cytoplasm|Disease variant|Methotrexate resistance|Mitochondrion|NADP|One-carbon metabolism|Oxidoreductase|Reference proteome|RNA-binding</t>
        </is>
      </c>
      <c r="H5030" t="inlineStr">
        <is>
          <t>GO:0005829|GO:0005739|GO:0004146|GO:0005542|GO:0003729|GO:0000900|GO:0050661|GO:0070402|GO:1990825|GO:0031103|GO:0046452|GO:0046655|GO:0006545|GO:0017148|GO:0006730|GO:0051000|GO:2000121|GO:0031427|GO:0006729|GO:0046654|GO:0046653</t>
        </is>
      </c>
      <c r="I5030" t="inlineStr">
        <is>
          <t>C:cytosol|C:mitochondrion|F:dihydrofolate reductase activity|F:folic acid binding|F:mRNA binding|F:mRNA regulatory element binding translation repressor activity|F:NADP binding|F:NADPH binding|F:sequence-specific mRNA binding|P:axon regeneration|P:dihydrofolate metabolic process|P:folic acid metabolic process|P:glycine biosynthetic process|P:negative regulation of translation|P:one-carbon metabolic process|P:positive regulation of nitric-oxide synthase activity|P:regulation of removal of superoxide radicals|P:response to methotrexate|P:tetrahydrobiopterin biosynthetic process|P:tetrahydrofolate biosynthetic process|P:tetrahydrofolate metabolic process</t>
        </is>
      </c>
      <c r="J5030" t="inlineStr"/>
      <c r="K5030" t="n">
        <v>187</v>
      </c>
      <c r="L5030" t="n">
        <v>72</v>
      </c>
      <c r="M5030" t="n">
        <v>78</v>
      </c>
      <c r="N5030" t="n">
        <v>71</v>
      </c>
      <c r="O5030" t="inlineStr">
        <is>
          <t>LKGR(71).(72)INLVLSR</t>
        </is>
      </c>
      <c r="P5030" t="inlineStr">
        <is>
          <t>LKGRINLV</t>
        </is>
      </c>
      <c r="Q5030" t="inlineStr">
        <is>
          <t>Internal</t>
        </is>
      </c>
      <c r="R5030" t="inlineStr"/>
      <c r="S5030" t="inlineStr"/>
      <c r="T5030" t="inlineStr"/>
    </row>
    <row r="5031">
      <c r="A5031" s="1" t="n">
        <v>5029</v>
      </c>
      <c r="B5031" t="inlineStr">
        <is>
          <t>CDDLEALKKKGCPPDDIENPR</t>
        </is>
      </c>
      <c r="C5031" t="inlineStr">
        <is>
          <t>P05556</t>
        </is>
      </c>
      <c r="D5031" t="inlineStr">
        <is>
          <t>ITB1_HUMAN</t>
        </is>
      </c>
      <c r="E5031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5031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5031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5031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5031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5031" t="inlineStr"/>
      <c r="K5031" t="n">
        <v>798</v>
      </c>
      <c r="L5031" t="n">
        <v>64</v>
      </c>
      <c r="M5031" t="n">
        <v>84</v>
      </c>
      <c r="N5031" t="n">
        <v>63</v>
      </c>
      <c r="O5031" t="inlineStr">
        <is>
          <t>TSAR(63).(64)CDDLEALKKKGCPPDDIENPR</t>
        </is>
      </c>
      <c r="P5031" t="inlineStr">
        <is>
          <t>TSARCDDL</t>
        </is>
      </c>
      <c r="Q5031" t="inlineStr">
        <is>
          <t>Internal</t>
        </is>
      </c>
      <c r="R5031" t="inlineStr"/>
      <c r="S5031" t="inlineStr">
        <is>
          <t>S01.151</t>
        </is>
      </c>
      <c r="T5031" t="inlineStr">
        <is>
          <t>trypsin 1</t>
        </is>
      </c>
    </row>
    <row r="5032">
      <c r="A5032" s="1" t="n">
        <v>5030</v>
      </c>
      <c r="B5032" t="inlineStr">
        <is>
          <t>VAELLLLHGAEPNCADPATLTR</t>
        </is>
      </c>
      <c r="C5032" t="inlineStr">
        <is>
          <t>P42771</t>
        </is>
      </c>
      <c r="D5032" t="inlineStr">
        <is>
          <t>CDN2A_HUMAN</t>
        </is>
      </c>
      <c r="E5032" t="inlineStr">
        <is>
          <t>MEPAAGSSMEPSADWLATAAARGRVEEVRALLEAGALPNAPNSYGRRPIQVMMMGSARVAELLLLHGAEPNCADPATLTRPVHDAAREGFLDTLVVLHRAGARLDVRDAWGRLPVDLAEELGHRDVARYLRAAAGGTRGSNHARIDAAEGPSDIPD</t>
        </is>
      </c>
      <c r="F5032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5032" t="inlineStr">
        <is>
          <t>3D-structure|Acetylation|Alternative splicing|ANK repeat|Cell cycle|Cytoplasm|Disease variant|Li-Fraumeni syndrome|Nucleus|Phosphoprotein|Reference proteome|Repeat|Tumor suppressor</t>
        </is>
      </c>
      <c r="H5032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5032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5032" t="inlineStr"/>
      <c r="K5032" t="n">
        <v>156</v>
      </c>
      <c r="L5032" t="n">
        <v>59</v>
      </c>
      <c r="M5032" t="n">
        <v>80</v>
      </c>
      <c r="N5032" t="n">
        <v>58</v>
      </c>
      <c r="O5032" t="inlineStr">
        <is>
          <t>GSAR(58).(59)VAELLLLHGAEPNCADPATLTR</t>
        </is>
      </c>
      <c r="P5032" t="inlineStr">
        <is>
          <t>GSARVAEL</t>
        </is>
      </c>
      <c r="Q5032" t="inlineStr">
        <is>
          <t>Internal</t>
        </is>
      </c>
      <c r="R5032" t="inlineStr"/>
      <c r="S5032" t="inlineStr"/>
      <c r="T5032" t="inlineStr"/>
    </row>
    <row r="5033">
      <c r="A5033" s="1" t="n">
        <v>5031</v>
      </c>
      <c r="B5033" t="inlineStr">
        <is>
          <t>IEKAYAQQLTEWAR</t>
        </is>
      </c>
      <c r="C5033" t="inlineStr">
        <is>
          <t>Q9UNF0</t>
        </is>
      </c>
      <c r="D5033" t="inlineStr">
        <is>
          <t>PACN2_HUMAN</t>
        </is>
      </c>
      <c r="E5033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5033" t="inlineStr">
        <is>
          <t>RecName: Full=Protein kinase C and casein kinase substrate in neurons protein 2; AltName: Full=Syndapin-2; AltName: Full=Syndapin-II; Short=SdpII;</t>
        </is>
      </c>
      <c r="G5033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5033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5033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5033" t="inlineStr"/>
      <c r="K5033" t="n">
        <v>486</v>
      </c>
      <c r="L5033" t="n">
        <v>51</v>
      </c>
      <c r="M5033" t="n">
        <v>64</v>
      </c>
      <c r="N5033" t="n">
        <v>50</v>
      </c>
      <c r="O5033" t="inlineStr">
        <is>
          <t>ERAR(50).(51)IEKAYAQQLTEWAR</t>
        </is>
      </c>
      <c r="P5033" t="inlineStr">
        <is>
          <t>ERARIEKA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KIIKDGEQHEDLNEVAKLFNIHED</t>
        </is>
      </c>
      <c r="C5034" t="inlineStr">
        <is>
          <t>O95831</t>
        </is>
      </c>
      <c r="D5034" t="inlineStr">
        <is>
          <t>AIFM1_HUMAN</t>
        </is>
      </c>
      <c r="E503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03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03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03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03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034" t="inlineStr"/>
      <c r="K5034" t="n">
        <v>613</v>
      </c>
      <c r="L5034" t="n">
        <v>590</v>
      </c>
      <c r="M5034" t="n">
        <v>613</v>
      </c>
      <c r="N5034" t="n">
        <v>589</v>
      </c>
      <c r="O5034" t="inlineStr">
        <is>
          <t>PIAR(589).(590)KIIKDGEQHEDLNEVAKLFNIHED</t>
        </is>
      </c>
      <c r="P5034" t="inlineStr">
        <is>
          <t>PIARKIIK</t>
        </is>
      </c>
      <c r="Q5034" t="inlineStr">
        <is>
          <t>Internal</t>
        </is>
      </c>
      <c r="R5034" t="inlineStr"/>
      <c r="S5034" t="inlineStr"/>
      <c r="T5034" t="inlineStr"/>
    </row>
    <row r="5035">
      <c r="A5035" s="1" t="n">
        <v>5033</v>
      </c>
      <c r="B5035" t="inlineStr">
        <is>
          <t>PAAPPAPGPGQLTLR</t>
        </is>
      </c>
      <c r="C5035" t="inlineStr">
        <is>
          <t>Q99536</t>
        </is>
      </c>
      <c r="D5035" t="inlineStr">
        <is>
          <t>VAT1_HUMAN</t>
        </is>
      </c>
      <c r="E503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5035" t="inlineStr">
        <is>
          <t>RecName: Full=Synaptic vesicle membrane protein VAT-1 homolog; EC=1.-.-.-;</t>
        </is>
      </c>
      <c r="G5035" t="inlineStr">
        <is>
          <t>3D-structure|Acetylation|Alternative splicing|Cytoplasm|Direct protein sequencing|Membrane|Mitochondrion|Mitochondrion outer membrane|Oxidoreductase|Phosphoprotein|Reference proteome</t>
        </is>
      </c>
      <c r="H5035" t="inlineStr">
        <is>
          <t>GO:0035578|GO:0070062|GO:0005576|GO:0016020|GO:0005741|GO:0016491|GO:0008270|GO:0010637</t>
        </is>
      </c>
      <c r="I503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5035" t="inlineStr"/>
      <c r="K5035" t="n">
        <v>393</v>
      </c>
      <c r="L5035" t="n">
        <v>68</v>
      </c>
      <c r="M5035" t="n">
        <v>82</v>
      </c>
      <c r="N5035" t="n">
        <v>67</v>
      </c>
      <c r="O5035" t="inlineStr">
        <is>
          <t>LQSR(67).(68)PAAPPAPGPGQLTLR</t>
        </is>
      </c>
      <c r="P5035" t="inlineStr">
        <is>
          <t>LQSRPAAP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SDAEEDGGTVSQEEEDR</t>
        </is>
      </c>
      <c r="C5036" t="inlineStr">
        <is>
          <t>P27824</t>
        </is>
      </c>
      <c r="D5036" t="inlineStr">
        <is>
          <t>CALX_HUMAN</t>
        </is>
      </c>
      <c r="E503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036" t="inlineStr">
        <is>
          <t>RecName: Full=Calnexin; AltName: Full=IP90; AltName: Full=Major histocompatibility complex class I antigen-binding protein p88; AltName: Full=p90; Flags: Precursor;</t>
        </is>
      </c>
      <c r="G503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03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03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036" t="inlineStr"/>
      <c r="K5036" t="n">
        <v>592</v>
      </c>
      <c r="L5036" t="n">
        <v>554</v>
      </c>
      <c r="M5036" t="n">
        <v>570</v>
      </c>
      <c r="N5036" t="n">
        <v>553</v>
      </c>
      <c r="O5036" t="inlineStr">
        <is>
          <t>EKQK(553).(554)SDAEEDGGTVSQEEEDR</t>
        </is>
      </c>
      <c r="P5036" t="inlineStr">
        <is>
          <t>EKQKSDAE</t>
        </is>
      </c>
      <c r="Q5036" t="inlineStr">
        <is>
          <t>Internal</t>
        </is>
      </c>
      <c r="R5036" t="inlineStr"/>
      <c r="S5036" t="inlineStr"/>
      <c r="T5036" t="inlineStr"/>
    </row>
    <row r="5037">
      <c r="A5037" s="1" t="n">
        <v>5035</v>
      </c>
      <c r="B5037" t="inlineStr">
        <is>
          <t>DKLSGEYEKFVSEDDR</t>
        </is>
      </c>
      <c r="C5037" t="inlineStr">
        <is>
          <t>P34932</t>
        </is>
      </c>
      <c r="D5037" t="inlineStr">
        <is>
          <t>HSP74_HUMAN</t>
        </is>
      </c>
      <c r="E503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037" t="inlineStr">
        <is>
          <t>RecName: Full=Heat shock 70 kDa protein 4; AltName: Full=HSP70RY; AltName: Full=Heat shock 70-related protein APG-2;</t>
        </is>
      </c>
      <c r="G5037" t="inlineStr">
        <is>
          <t>Acetylation|Alternative splicing|ATP-binding|Cytoplasm|Direct protein sequencing|Methylation|Nucleotide-binding|Phosphoprotein|Reference proteome|Stress response</t>
        </is>
      </c>
      <c r="H5037" t="inlineStr">
        <is>
          <t>GO:0005829|GO:0070062|GO:0005739|GO:0005634|GO:0005524|GO:0140662|GO:0051131|GO:0006457|GO:0045040|GO:0006986</t>
        </is>
      </c>
      <c r="I503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037" t="inlineStr"/>
      <c r="K5037" t="n">
        <v>840</v>
      </c>
      <c r="L5037" t="n">
        <v>630</v>
      </c>
      <c r="M5037" t="n">
        <v>645</v>
      </c>
      <c r="N5037" t="n">
        <v>629</v>
      </c>
      <c r="O5037" t="inlineStr">
        <is>
          <t>YEMR(629).(630)DKLSGEYEKFVSEDDR</t>
        </is>
      </c>
      <c r="P5037" t="inlineStr">
        <is>
          <t>YEMRDKLS</t>
        </is>
      </c>
      <c r="Q5037" t="inlineStr">
        <is>
          <t>Internal</t>
        </is>
      </c>
      <c r="R5037" t="inlineStr"/>
      <c r="S5037" t="inlineStr"/>
      <c r="T5037" t="inlineStr"/>
    </row>
    <row r="5038">
      <c r="A5038" s="1" t="n">
        <v>5036</v>
      </c>
      <c r="B5038" t="inlineStr">
        <is>
          <t>CEGINISGNFYR</t>
        </is>
      </c>
      <c r="C5038" t="inlineStr">
        <is>
          <t>P40429</t>
        </is>
      </c>
      <c r="D5038" t="inlineStr">
        <is>
          <t>RL13A_HUMAN</t>
        </is>
      </c>
      <c r="E503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5038" t="inlineStr">
        <is>
          <t>RecName: Full=Large ribosomal subunit protein uL13 {ECO:0000303|PubMed:24524803}; AltName: Full=23 kDa highly basic protein; AltName: Full=60S ribosomal protein L13a;</t>
        </is>
      </c>
      <c r="G5038" t="inlineStr">
        <is>
          <t>3D-structure|Acetylation|Citrullination|Cytoplasm|Direct protein sequencing|Phosphoprotein|Reference proteome|Ribonucleoprotein|Ribosomal protein|Translation regulation</t>
        </is>
      </c>
      <c r="H503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503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5038" t="inlineStr"/>
      <c r="K5038" t="n">
        <v>203</v>
      </c>
      <c r="L5038" t="n">
        <v>38</v>
      </c>
      <c r="M5038" t="n">
        <v>49</v>
      </c>
      <c r="N5038" t="n">
        <v>37</v>
      </c>
      <c r="O5038" t="inlineStr">
        <is>
          <t>VVVR(37).(38)CEGINISGNFYR</t>
        </is>
      </c>
      <c r="P5038" t="inlineStr">
        <is>
          <t>VVVRCEGI</t>
        </is>
      </c>
      <c r="Q5038" t="inlineStr">
        <is>
          <t>Internal</t>
        </is>
      </c>
      <c r="R5038" t="inlineStr"/>
      <c r="S5038" t="inlineStr">
        <is>
          <t>S01.151</t>
        </is>
      </c>
      <c r="T5038" t="inlineStr">
        <is>
          <t>trypsin 1</t>
        </is>
      </c>
    </row>
    <row r="5039">
      <c r="A5039" s="1" t="n">
        <v>5037</v>
      </c>
      <c r="B5039" t="inlineStr">
        <is>
          <t>AAEEAFVNDIDESSPGTEWER</t>
        </is>
      </c>
      <c r="C5039" t="inlineStr">
        <is>
          <t>P09496</t>
        </is>
      </c>
      <c r="D5039" t="inlineStr">
        <is>
          <t>CLCA_HUMAN</t>
        </is>
      </c>
      <c r="E5039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5039" t="inlineStr">
        <is>
          <t>RecName: Full=Clathrin light chain A; Short=Lca;</t>
        </is>
      </c>
      <c r="G5039" t="inlineStr">
        <is>
          <t>3D-structure|Acetylation|Alternative splicing|Calcium|Cell cycle|Cell division|Coated pit|Cytoplasm|Cytoplasmic vesicle|Cytoskeleton|Membrane|Mitosis|Phosphoprotein|Reference proteome</t>
        </is>
      </c>
      <c r="H5039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5039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5039" t="inlineStr"/>
      <c r="K5039" t="n">
        <v>248</v>
      </c>
      <c r="L5039" t="n">
        <v>193</v>
      </c>
      <c r="M5039" t="n">
        <v>213</v>
      </c>
      <c r="N5039" t="n">
        <v>192</v>
      </c>
      <c r="O5039" t="inlineStr">
        <is>
          <t>SLEQ(192).(193)AAEEAFVNDIDESSPGTEWER</t>
        </is>
      </c>
      <c r="P5039" t="inlineStr">
        <is>
          <t>SLEQAAEE</t>
        </is>
      </c>
      <c r="Q5039" t="inlineStr">
        <is>
          <t>Internal</t>
        </is>
      </c>
      <c r="R5039" t="inlineStr"/>
      <c r="S5039" t="inlineStr"/>
      <c r="T5039" t="inlineStr"/>
    </row>
    <row r="5040">
      <c r="A5040" s="1" t="n">
        <v>5038</v>
      </c>
      <c r="B5040" t="inlineStr">
        <is>
          <t>WIDNPTVDDR</t>
        </is>
      </c>
      <c r="C5040" t="inlineStr">
        <is>
          <t>P18206</t>
        </is>
      </c>
      <c r="D5040" t="inlineStr">
        <is>
          <t>VINC_HUMAN</t>
        </is>
      </c>
      <c r="E504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040" t="inlineStr">
        <is>
          <t>RecName: Full=Vinculin; AltName: Full=Metavinculin; Short=MV;</t>
        </is>
      </c>
      <c r="G504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04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04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040" t="inlineStr"/>
      <c r="K5040" t="n">
        <v>1134</v>
      </c>
      <c r="L5040" t="n">
        <v>503</v>
      </c>
      <c r="M5040" t="n">
        <v>512</v>
      </c>
      <c r="N5040" t="n">
        <v>502</v>
      </c>
      <c r="O5040" t="inlineStr">
        <is>
          <t>QAQR(502).(503)WIDNPTVDDR</t>
        </is>
      </c>
      <c r="P5040" t="inlineStr">
        <is>
          <t>QAQRWIDN</t>
        </is>
      </c>
      <c r="Q5040" t="inlineStr">
        <is>
          <t>Internal</t>
        </is>
      </c>
      <c r="R5040" t="inlineStr"/>
      <c r="S5040" t="inlineStr">
        <is>
          <t>S01.151</t>
        </is>
      </c>
      <c r="T5040" t="inlineStr">
        <is>
          <t>trypsin 1</t>
        </is>
      </c>
    </row>
    <row r="5041">
      <c r="A5041" s="1" t="n">
        <v>5039</v>
      </c>
      <c r="B5041" t="inlineStr">
        <is>
          <t>KFLKGLASR</t>
        </is>
      </c>
      <c r="C5041" t="inlineStr">
        <is>
          <t>P27695</t>
        </is>
      </c>
      <c r="D5041" t="inlineStr">
        <is>
          <t>APEX1_HUMAN</t>
        </is>
      </c>
      <c r="E5041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041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041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041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041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041" t="inlineStr"/>
      <c r="K5041" t="n">
        <v>318</v>
      </c>
      <c r="L5041" t="n">
        <v>194</v>
      </c>
      <c r="M5041" t="n">
        <v>202</v>
      </c>
      <c r="N5041" t="n">
        <v>193</v>
      </c>
      <c r="O5041" t="inlineStr">
        <is>
          <t>EAFR(193).(194)KFLKGLASR</t>
        </is>
      </c>
      <c r="P5041" t="inlineStr">
        <is>
          <t>EAFRKFLK</t>
        </is>
      </c>
      <c r="Q5041" t="inlineStr">
        <is>
          <t>Internal</t>
        </is>
      </c>
      <c r="R5041" t="inlineStr"/>
      <c r="S5041" t="inlineStr"/>
      <c r="T5041" t="inlineStr"/>
    </row>
    <row r="5042">
      <c r="A5042" s="1" t="n">
        <v>5040</v>
      </c>
      <c r="B5042" t="inlineStr">
        <is>
          <t>AITFVSDENDAKILNDVQDR</t>
        </is>
      </c>
      <c r="C5042" t="inlineStr">
        <is>
          <t>O00148</t>
        </is>
      </c>
      <c r="D5042" t="inlineStr">
        <is>
          <t>DX39A_HUMAN</t>
        </is>
      </c>
      <c r="E504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5042" t="inlineStr">
        <is>
          <t>RecName: Full=ATP-dependent RNA helicase DDX39A; EC=3.6.4.13; AltName: Full=DEAD box protein 39; AltName: Full=Nuclear RNA helicase URH49;</t>
        </is>
      </c>
      <c r="G504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5042" t="inlineStr">
        <is>
          <t>GO:0005737|GO:0016020|GO:0016607|GO:0005654|GO:0005634|GO:0005524|GO:0016887|GO:0042802|GO:0003723|GO:0003724|GO:0006406|GO:0000398|GO:0006405</t>
        </is>
      </c>
      <c r="I504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5042" t="inlineStr"/>
      <c r="K5042" t="n">
        <v>427</v>
      </c>
      <c r="L5042" t="n">
        <v>386</v>
      </c>
      <c r="M5042" t="n">
        <v>405</v>
      </c>
      <c r="N5042" t="n">
        <v>385</v>
      </c>
      <c r="O5042" t="inlineStr">
        <is>
          <t>TKGL(385).(386)AITFVSDENDAKILNDVQDR</t>
        </is>
      </c>
      <c r="P5042" t="inlineStr">
        <is>
          <t>TKGLAITF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AVLLGPPGAGKGTQAPR</t>
        </is>
      </c>
      <c r="C5043" t="inlineStr">
        <is>
          <t>P54819</t>
        </is>
      </c>
      <c r="D5043" t="inlineStr">
        <is>
          <t>KAD2_HUMAN</t>
        </is>
      </c>
      <c r="E504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04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04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043" t="inlineStr">
        <is>
          <t>GO:0005737|GO:0070062|GO:0005758|GO:0005739|GO:0097226|GO:0004017|GO:0005524|GO:0006172|GO:0046033|GO:0046034|GO:0015949|GO:0016310</t>
        </is>
      </c>
      <c r="I504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043" t="inlineStr"/>
      <c r="K5043" t="n">
        <v>239</v>
      </c>
      <c r="L5043" t="n">
        <v>18</v>
      </c>
      <c r="M5043" t="n">
        <v>34</v>
      </c>
      <c r="N5043" t="n">
        <v>17</v>
      </c>
      <c r="O5043" t="inlineStr">
        <is>
          <t>KGIR(17).(18)AVLLGPPGAGKGTQAPR</t>
        </is>
      </c>
      <c r="P5043" t="inlineStr">
        <is>
          <t>KGIRAVLL</t>
        </is>
      </c>
      <c r="Q5043" t="inlineStr">
        <is>
          <t>Internal</t>
        </is>
      </c>
      <c r="R5043" t="inlineStr"/>
      <c r="S5043" t="inlineStr">
        <is>
          <t>S01.151</t>
        </is>
      </c>
      <c r="T5043" t="inlineStr">
        <is>
          <t>trypsin 1</t>
        </is>
      </c>
    </row>
    <row r="5044">
      <c r="A5044" s="1" t="n">
        <v>5042</v>
      </c>
      <c r="B5044" t="inlineStr">
        <is>
          <t>LKDELHHSGWNTCSSCFGDSTKSR</t>
        </is>
      </c>
      <c r="C5044" t="inlineStr">
        <is>
          <t>Q13228</t>
        </is>
      </c>
      <c r="D5044" t="inlineStr">
        <is>
          <t>SBP1_HUMAN</t>
        </is>
      </c>
      <c r="E504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504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5044" t="inlineStr">
        <is>
          <t>Acetylation|Alternative splicing|Cytoplasm|Direct protein sequencing|Disease variant|Membrane|Nucleus|Oxidoreductase|Phosphoprotein|Protein transport|Reference proteome|Selenium|Transport</t>
        </is>
      </c>
      <c r="H5044" t="inlineStr">
        <is>
          <t>GO:0005829|GO:0070062|GO:0005615|GO:0001650|GO:0016020|GO:0005730|GO:0018549|GO:0008430|GO:0015031</t>
        </is>
      </c>
      <c r="I5044" t="inlineStr">
        <is>
          <t>C:cytosol|C:extracellular exosome|C:extracellular space|C:fibrillar center|C:membrane|C:nucleolus|F:methanethiol oxidase activity|F:selenium binding|P:protein transport</t>
        </is>
      </c>
      <c r="J5044" t="inlineStr"/>
      <c r="K5044" t="n">
        <v>472</v>
      </c>
      <c r="L5044" t="n">
        <v>68</v>
      </c>
      <c r="M5044" t="n">
        <v>91</v>
      </c>
      <c r="N5044" t="n">
        <v>67</v>
      </c>
      <c r="O5044" t="inlineStr">
        <is>
          <t>PMPN(67).(68)LKDELHHSGWNTCSSCFGDSTKSR</t>
        </is>
      </c>
      <c r="P5044" t="inlineStr">
        <is>
          <t>PMPNLKDE</t>
        </is>
      </c>
      <c r="Q5044" t="inlineStr">
        <is>
          <t>Internal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MREDYDSVEQDGDEPGPQR</t>
        </is>
      </c>
      <c r="C5045" t="inlineStr">
        <is>
          <t>Q9Y5S9</t>
        </is>
      </c>
      <c r="D5045" t="inlineStr">
        <is>
          <t>RBM8A_HUMAN</t>
        </is>
      </c>
      <c r="E5045" t="inlineStr">
        <is>
          <t>MADVLDLHEAGGEDFAMDEDGDESIHKLKEKAKKRKGRGFGSEEGSRARMREDYDSVEQDGDEPGPQRSVEGWILFVTGVHEEATEEDIHDKFAEYGEIKNIHLNLDRRTGYLKGYTLVEYETYKEAQAAMEGLNGQDLMGQPISVDWCFVRGPPKGKRRGGRRRSRSPDRRRR</t>
        </is>
      </c>
      <c r="F5045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045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045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045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045" t="inlineStr"/>
      <c r="K5045" t="n">
        <v>174</v>
      </c>
      <c r="L5045" t="n">
        <v>50</v>
      </c>
      <c r="M5045" t="n">
        <v>68</v>
      </c>
      <c r="N5045" t="n">
        <v>49</v>
      </c>
      <c r="O5045" t="inlineStr">
        <is>
          <t>SRAR(49).(50)MREDYDSVEQDGDEPGPQR</t>
        </is>
      </c>
      <c r="P5045" t="inlineStr">
        <is>
          <t>SRARMRED</t>
        </is>
      </c>
      <c r="Q5045" t="inlineStr">
        <is>
          <t>Internal</t>
        </is>
      </c>
      <c r="R5045" t="inlineStr"/>
      <c r="S5045" t="inlineStr">
        <is>
          <t>M04.001|S01.151</t>
        </is>
      </c>
      <c r="T5045" t="inlineStr">
        <is>
          <t>thermolysin|trypsin 1</t>
        </is>
      </c>
    </row>
    <row r="5046">
      <c r="A5046" s="1" t="n">
        <v>5044</v>
      </c>
      <c r="B5046" t="inlineStr">
        <is>
          <t>ISGETIFVTAPHEATAGIIGVNR</t>
        </is>
      </c>
      <c r="C5046" t="inlineStr">
        <is>
          <t>Q00610</t>
        </is>
      </c>
      <c r="D5046" t="inlineStr">
        <is>
          <t>CLH1_HUMAN</t>
        </is>
      </c>
      <c r="E50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46" t="inlineStr">
        <is>
          <t>RecName: Full=Clathrin heavy chain 1 {ECO:0000303|PubMed:26822784, ECO:0000303|PubMed:29100083}; AltName: Full=Clathrin heavy chain on chromosome 17; Short=CLH-17;</t>
        </is>
      </c>
      <c r="G50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46" t="inlineStr"/>
      <c r="K5046" t="n">
        <v>1675</v>
      </c>
      <c r="L5046" t="n">
        <v>298</v>
      </c>
      <c r="M5046" t="n">
        <v>320</v>
      </c>
      <c r="N5046" t="n">
        <v>297</v>
      </c>
      <c r="O5046" t="inlineStr">
        <is>
          <t>YMNR(297).(298)ISGETIFVTAPHEATAGIIGVNR</t>
        </is>
      </c>
      <c r="P5046" t="inlineStr">
        <is>
          <t>YMNRISGE</t>
        </is>
      </c>
      <c r="Q5046" t="inlineStr">
        <is>
          <t>Internal</t>
        </is>
      </c>
      <c r="R5046" t="inlineStr"/>
      <c r="S5046" t="inlineStr">
        <is>
          <t>S01.151</t>
        </is>
      </c>
      <c r="T5046" t="inlineStr">
        <is>
          <t>trypsin 1</t>
        </is>
      </c>
    </row>
    <row r="5047">
      <c r="A5047" s="1" t="n">
        <v>5045</v>
      </c>
      <c r="B5047" t="inlineStr">
        <is>
          <t>AVQGMLDFDYVCSR</t>
        </is>
      </c>
      <c r="C5047" t="inlineStr">
        <is>
          <t>P53396</t>
        </is>
      </c>
      <c r="D5047" t="inlineStr">
        <is>
          <t>ACLY_HUMAN</t>
        </is>
      </c>
      <c r="E50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0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0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0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0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047" t="inlineStr"/>
      <c r="K5047" t="n">
        <v>1101</v>
      </c>
      <c r="L5047" t="n">
        <v>508</v>
      </c>
      <c r="M5047" t="n">
        <v>521</v>
      </c>
      <c r="N5047" t="n">
        <v>507</v>
      </c>
      <c r="O5047" t="inlineStr">
        <is>
          <t>MQTR(507).(508)AVQGMLDFDYVCSR</t>
        </is>
      </c>
      <c r="P5047" t="inlineStr">
        <is>
          <t>MQTRAVQG</t>
        </is>
      </c>
      <c r="Q5047" t="inlineStr">
        <is>
          <t>Internal</t>
        </is>
      </c>
      <c r="R5047" t="inlineStr"/>
      <c r="S5047" t="inlineStr">
        <is>
          <t>S01.151</t>
        </is>
      </c>
      <c r="T5047" t="inlineStr">
        <is>
          <t>trypsin 1</t>
        </is>
      </c>
    </row>
    <row r="5048">
      <c r="A5048" s="1" t="n">
        <v>5046</v>
      </c>
      <c r="B5048" t="inlineStr">
        <is>
          <t>RPENPKPQDGKETKAADPPAENSSAPEAEQGGAE</t>
        </is>
      </c>
      <c r="C5048" t="inlineStr">
        <is>
          <t>P67809</t>
        </is>
      </c>
      <c r="D5048" t="inlineStr">
        <is>
          <t>YBOX1_HUMAN</t>
        </is>
      </c>
      <c r="E504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04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04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04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04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048" t="inlineStr"/>
      <c r="K5048" t="n">
        <v>324</v>
      </c>
      <c r="L5048" t="n">
        <v>291</v>
      </c>
      <c r="M5048" t="n">
        <v>324</v>
      </c>
      <c r="N5048" t="n">
        <v>290</v>
      </c>
      <c r="O5048" t="inlineStr">
        <is>
          <t>YRRR(290).(291)RPENPKPQDGKETKAADPPAENSSAPEAEQGGAE</t>
        </is>
      </c>
      <c r="P5048" t="inlineStr">
        <is>
          <t>YRRRRPEN</t>
        </is>
      </c>
      <c r="Q5048" t="inlineStr">
        <is>
          <t>Internal</t>
        </is>
      </c>
      <c r="R5048" t="inlineStr"/>
      <c r="S5048" t="inlineStr">
        <is>
          <t>S01.224</t>
        </is>
      </c>
      <c r="T5048" t="inlineStr">
        <is>
          <t>hepsin</t>
        </is>
      </c>
    </row>
    <row r="5049">
      <c r="A5049" s="1" t="n">
        <v>5047</v>
      </c>
      <c r="B5049" t="inlineStr">
        <is>
          <t>TWKPTLVILR</t>
        </is>
      </c>
      <c r="C5049" t="inlineStr">
        <is>
          <t>O15143</t>
        </is>
      </c>
      <c r="D5049" t="inlineStr">
        <is>
          <t>ARC1B_HUMAN</t>
        </is>
      </c>
      <c r="E5049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5049" t="inlineStr">
        <is>
          <t>RecName: Full=Actin-related protein 2/3 complex subunit 1B; AltName: Full=Arp2/3 complex 41 kDa subunit; AltName: Full=p41-ARC;</t>
        </is>
      </c>
      <c r="G5049" t="inlineStr">
        <is>
          <t>3D-structure|Actin-binding|Cytoplasm|Cytoskeleton|Direct protein sequencing|Disease variant|Nucleus|Reference proteome|Repeat|WD repeat</t>
        </is>
      </c>
      <c r="H5049" t="inlineStr">
        <is>
          <t>GO:0015629|GO:0005885|GO:0005829|GO:0070062|GO:0005925|GO:0005634|GO:0036284|GO:0003779|GO:0044877|GO:0005200|GO:0034314|GO:0032355|GO:0043627</t>
        </is>
      </c>
      <c r="I5049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5049" t="inlineStr"/>
      <c r="K5049" t="n">
        <v>372</v>
      </c>
      <c r="L5049" t="n">
        <v>85</v>
      </c>
      <c r="M5049" t="n">
        <v>94</v>
      </c>
      <c r="N5049" t="n">
        <v>84</v>
      </c>
      <c r="O5049" t="inlineStr">
        <is>
          <t>LKGR(84).(85)TWKPTLVILR</t>
        </is>
      </c>
      <c r="P5049" t="inlineStr">
        <is>
          <t>LKGRTWKP</t>
        </is>
      </c>
      <c r="Q5049" t="inlineStr">
        <is>
          <t>Internal</t>
        </is>
      </c>
      <c r="R5049" t="inlineStr"/>
      <c r="S5049" t="inlineStr"/>
      <c r="T5049" t="inlineStr"/>
    </row>
    <row r="5050">
      <c r="A5050" s="1" t="n">
        <v>5048</v>
      </c>
      <c r="B5050" t="inlineStr">
        <is>
          <t>AMEWITAKLKEAR</t>
        </is>
      </c>
      <c r="C5050" t="inlineStr">
        <is>
          <t>Q01813</t>
        </is>
      </c>
      <c r="D5050" t="inlineStr">
        <is>
          <t>PFKAP_HUMAN</t>
        </is>
      </c>
      <c r="E505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05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05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05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05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050" t="inlineStr"/>
      <c r="K5050" t="n">
        <v>784</v>
      </c>
      <c r="L5050" t="n">
        <v>693</v>
      </c>
      <c r="M5050" t="n">
        <v>705</v>
      </c>
      <c r="N5050" t="n">
        <v>692</v>
      </c>
      <c r="O5050" t="inlineStr">
        <is>
          <t>ISAR(692).(693)AMEWITAKLKEAR</t>
        </is>
      </c>
      <c r="P5050" t="inlineStr">
        <is>
          <t>ISARAMEW</t>
        </is>
      </c>
      <c r="Q5050" t="inlineStr">
        <is>
          <t>Internal</t>
        </is>
      </c>
      <c r="R5050" t="inlineStr"/>
      <c r="S5050" t="inlineStr"/>
      <c r="T5050" t="inlineStr"/>
    </row>
    <row r="5051">
      <c r="A5051" s="1" t="n">
        <v>5049</v>
      </c>
      <c r="B5051" t="inlineStr">
        <is>
          <t>ADEGISFR</t>
        </is>
      </c>
      <c r="C5051" t="inlineStr">
        <is>
          <t>Q06830</t>
        </is>
      </c>
      <c r="D5051" t="inlineStr">
        <is>
          <t>PRDX1_HUMAN</t>
        </is>
      </c>
      <c r="E505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505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505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505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505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5051" t="inlineStr"/>
      <c r="K5051" t="n">
        <v>199</v>
      </c>
      <c r="L5051" t="n">
        <v>121</v>
      </c>
      <c r="M5051" t="n">
        <v>128</v>
      </c>
      <c r="N5051" t="n">
        <v>120</v>
      </c>
      <c r="O5051" t="inlineStr">
        <is>
          <t>GVLK(120).(121)ADEGISFR</t>
        </is>
      </c>
      <c r="P5051" t="inlineStr">
        <is>
          <t>GVLKADEG</t>
        </is>
      </c>
      <c r="Q5051" t="inlineStr">
        <is>
          <t>Internal</t>
        </is>
      </c>
      <c r="R5051" t="inlineStr"/>
      <c r="S5051" t="inlineStr">
        <is>
          <t>C01.009|C01.032|C01.034|C01.036|S01.151</t>
        </is>
      </c>
      <c r="T5051" t="inlineStr">
        <is>
          <t>cathepsin V|cathepsin L|cathepsin S|cathepsin K|trypsin 1</t>
        </is>
      </c>
    </row>
    <row r="5052">
      <c r="A5052" s="1" t="n">
        <v>5050</v>
      </c>
      <c r="B5052" t="inlineStr">
        <is>
          <t>INKAGCECLNESDEHGFDNCLR</t>
        </is>
      </c>
      <c r="C5052" t="inlineStr">
        <is>
          <t>O43396</t>
        </is>
      </c>
      <c r="D5052" t="inlineStr">
        <is>
          <t>TXNL1_HUMAN</t>
        </is>
      </c>
      <c r="E505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5052" t="inlineStr">
        <is>
          <t>RecName: Full=Thioredoxin-like protein 1; AltName: Full=32 kDa thioredoxin-related protein;</t>
        </is>
      </c>
      <c r="G5052" t="inlineStr">
        <is>
          <t>3D-structure|Cytoplasm|Direct protein sequencing|Disulfide bond|Electron transport|Nucleus|Phosphoprotein|Proteasome|Redox-active center|Reference proteome|Transport</t>
        </is>
      </c>
      <c r="H5052" t="inlineStr">
        <is>
          <t>GO:0005737|GO:0005829|GO:0005634|GO:0000502|GO:0015036|GO:0015035</t>
        </is>
      </c>
      <c r="I5052" t="inlineStr">
        <is>
          <t>C:cytoplasm|C:cytosol|C:nucleus|C:proteasome complex|F:disulfide oxidoreductase activity|F:protein-disulfide reductase activity</t>
        </is>
      </c>
      <c r="J5052" t="inlineStr"/>
      <c r="K5052" t="n">
        <v>289</v>
      </c>
      <c r="L5052" t="n">
        <v>130</v>
      </c>
      <c r="M5052" t="n">
        <v>151</v>
      </c>
      <c r="N5052" t="n">
        <v>129</v>
      </c>
      <c r="O5052" t="inlineStr">
        <is>
          <t>LMPF(129).(130)INKAGCECLNESDEHGFDNCLR</t>
        </is>
      </c>
      <c r="P5052" t="inlineStr">
        <is>
          <t>LMPFINKA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KKELDEEESIR</t>
        </is>
      </c>
      <c r="C5053" t="inlineStr">
        <is>
          <t>Q96EK5</t>
        </is>
      </c>
      <c r="D5053" t="inlineStr">
        <is>
          <t>KBP_HUMAN</t>
        </is>
      </c>
      <c r="E5053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5053" t="inlineStr">
        <is>
          <t>RecName: Full=KIF-binding protein; AltName: Full=KIF1-binding protein {ECO:0000305|PubMed:16225668}; AltName: Full=Kinesin family binding protein {ECO:0000312|HGNC:HGNC:23419};</t>
        </is>
      </c>
      <c r="G5053" t="inlineStr">
        <is>
          <t>3D-structure|Cytoplasm|Cytoskeleton|Developmental protein|Differentiation|Hirschsprung disease|Neurogenesis|Phosphoprotein|Reference proteome</t>
        </is>
      </c>
      <c r="H5053" t="inlineStr">
        <is>
          <t>GO:0005856|GO:0005739|GO:0019894|GO:0021952|GO:0001701|GO:0000226|GO:0006839|GO:1990535</t>
        </is>
      </c>
      <c r="I5053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5053" t="inlineStr"/>
      <c r="K5053" t="n">
        <v>621</v>
      </c>
      <c r="L5053" t="n">
        <v>349</v>
      </c>
      <c r="M5053" t="n">
        <v>359</v>
      </c>
      <c r="N5053" t="n">
        <v>348</v>
      </c>
      <c r="O5053" t="inlineStr">
        <is>
          <t>RALR(348).(349)KKELDEEESIR</t>
        </is>
      </c>
      <c r="P5053" t="inlineStr">
        <is>
          <t>RALRKKEL</t>
        </is>
      </c>
      <c r="Q5053" t="inlineStr">
        <is>
          <t>Internal</t>
        </is>
      </c>
      <c r="R5053" t="inlineStr"/>
      <c r="S5053" t="inlineStr"/>
      <c r="T5053" t="inlineStr"/>
    </row>
    <row r="5054">
      <c r="A5054" s="1" t="n">
        <v>5052</v>
      </c>
      <c r="B5054" t="inlineStr">
        <is>
          <t>KTLDSVAKER</t>
        </is>
      </c>
      <c r="C5054" t="inlineStr">
        <is>
          <t>P02545-2</t>
        </is>
      </c>
      <c r="D5054" t="inlineStr">
        <is>
          <t>LMNA_HUMAN</t>
        </is>
      </c>
      <c r="E505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5054" t="inlineStr">
        <is>
          <t>RecName: Full=Isoform C of Prelamin-A/C; Contains: RecName: Full=Lamin-A/C; AltName: Full=70 kDa lamin; AltName: Full=Renal carcinoma antigen NY-REN-32; Flags: Precursor;</t>
        </is>
      </c>
      <c r="G5054" t="inlineStr"/>
      <c r="H5054" t="inlineStr"/>
      <c r="I5054" t="inlineStr"/>
      <c r="J5054" t="inlineStr"/>
      <c r="K5054" t="n">
        <v>572</v>
      </c>
      <c r="L5054" t="n">
        <v>90</v>
      </c>
      <c r="M5054" t="n">
        <v>99</v>
      </c>
      <c r="N5054" t="n">
        <v>89</v>
      </c>
      <c r="O5054" t="inlineStr">
        <is>
          <t>GDAR(89).(90)KTLDSVAKER</t>
        </is>
      </c>
      <c r="P5054" t="inlineStr">
        <is>
          <t>GDARKTLD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NPAVLSAASFDGR</t>
        </is>
      </c>
      <c r="C5055" t="inlineStr">
        <is>
          <t>O94979</t>
        </is>
      </c>
      <c r="D5055" t="inlineStr">
        <is>
          <t>SC31A_HUMAN</t>
        </is>
      </c>
      <c r="E505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505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505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505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505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5055" t="inlineStr"/>
      <c r="K5055" t="n">
        <v>1220</v>
      </c>
      <c r="L5055" t="n">
        <v>315</v>
      </c>
      <c r="M5055" t="n">
        <v>327</v>
      </c>
      <c r="N5055" t="n">
        <v>314</v>
      </c>
      <c r="O5055" t="inlineStr">
        <is>
          <t>WCPR(314).(315)NPAVLSAASFDGR</t>
        </is>
      </c>
      <c r="P5055" t="inlineStr">
        <is>
          <t>WCPRNPAV</t>
        </is>
      </c>
      <c r="Q5055" t="inlineStr">
        <is>
          <t>Internal</t>
        </is>
      </c>
      <c r="R5055" t="inlineStr"/>
      <c r="S5055" t="inlineStr">
        <is>
          <t>S01.151</t>
        </is>
      </c>
      <c r="T5055" t="inlineStr">
        <is>
          <t>trypsin 1</t>
        </is>
      </c>
    </row>
    <row r="5056">
      <c r="A5056" s="1" t="n">
        <v>5054</v>
      </c>
      <c r="B5056" t="inlineStr">
        <is>
          <t>YDGLVGMFDPKGR</t>
        </is>
      </c>
      <c r="C5056" t="inlineStr">
        <is>
          <t>P12081</t>
        </is>
      </c>
      <c r="D5056" t="inlineStr">
        <is>
          <t>HARS1_HUMAN</t>
        </is>
      </c>
      <c r="E505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056" t="inlineStr">
        <is>
          <t>RecName: Full=Histidine--tRNA ligase, cytoplasmic; EC=6.1.1.21 {ECO:0000269|PubMed:29235198}; AltName: Full=Histidyl-tRNA synthetase; Short=HisRS;</t>
        </is>
      </c>
      <c r="G505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056" t="inlineStr">
        <is>
          <t>GO:0005737|GO:0005829|GO:0005739|GO:0005524|GO:0004821|GO:0042802|GO:0042803|GO:0006427|GO:0032543|GO:0006412|GO:0006418</t>
        </is>
      </c>
      <c r="I5056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5056" t="inlineStr"/>
      <c r="K5056" t="n">
        <v>509</v>
      </c>
      <c r="L5056" t="n">
        <v>363</v>
      </c>
      <c r="M5056" t="n">
        <v>375</v>
      </c>
      <c r="N5056" t="n">
        <v>362</v>
      </c>
      <c r="O5056" t="inlineStr">
        <is>
          <t>AGGR(362).(363)YDGLVGMFDPKGR</t>
        </is>
      </c>
      <c r="P5056" t="inlineStr">
        <is>
          <t>AGGRYDGL</t>
        </is>
      </c>
      <c r="Q5056" t="inlineStr">
        <is>
          <t>Internal</t>
        </is>
      </c>
      <c r="R5056" t="inlineStr"/>
      <c r="S5056" t="inlineStr"/>
      <c r="T5056" t="inlineStr"/>
    </row>
    <row r="5057">
      <c r="A5057" s="1" t="n">
        <v>5055</v>
      </c>
      <c r="B5057" t="inlineStr">
        <is>
          <t>EAQNDLEQVLR</t>
        </is>
      </c>
      <c r="C5057" t="inlineStr">
        <is>
          <t>Q15075</t>
        </is>
      </c>
      <c r="D5057" t="inlineStr">
        <is>
          <t>EEA1_HUMAN</t>
        </is>
      </c>
      <c r="E5057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5057" t="inlineStr">
        <is>
          <t>RecName: Full=Early endosome antigen 1; AltName: Full=Endosome-associated protein p162; AltName: Full=Zinc finger FYVE domain-containing protein 2;</t>
        </is>
      </c>
      <c r="G5057" t="inlineStr">
        <is>
          <t>3D-structure|Coiled coil|Cytoplasm|Direct protein sequencing|Endosome|Membrane|Metal-binding|Phosphoprotein|Reference proteome|Zinc|Zinc-finger</t>
        </is>
      </c>
      <c r="H5057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5057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5057" t="inlineStr"/>
      <c r="K5057" t="n">
        <v>1411</v>
      </c>
      <c r="L5057" t="n">
        <v>506</v>
      </c>
      <c r="M5057" t="n">
        <v>516</v>
      </c>
      <c r="N5057" t="n">
        <v>505</v>
      </c>
      <c r="O5057" t="inlineStr">
        <is>
          <t>AKLR(505).(506)EAQNDLEQVLR</t>
        </is>
      </c>
      <c r="P5057" t="inlineStr">
        <is>
          <t>AKLREAQN</t>
        </is>
      </c>
      <c r="Q5057" t="inlineStr">
        <is>
          <t>Internal</t>
        </is>
      </c>
      <c r="R5057" t="inlineStr"/>
      <c r="S5057" t="inlineStr"/>
      <c r="T5057" t="inlineStr"/>
    </row>
    <row r="5058">
      <c r="A5058" s="1" t="n">
        <v>5056</v>
      </c>
      <c r="B5058" t="inlineStr">
        <is>
          <t>AKFEEESKEPVADEEEEDSDDDVEPITEFR</t>
        </is>
      </c>
      <c r="C5058" t="inlineStr">
        <is>
          <t>P54105</t>
        </is>
      </c>
      <c r="D5058" t="inlineStr">
        <is>
          <t>ICLN_HUMAN</t>
        </is>
      </c>
      <c r="E5058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5058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5058" t="inlineStr">
        <is>
          <t>3D-structure|Acetylation|Cytoplasm|Cytoskeleton|Direct protein sequencing|mRNA processing|mRNA splicing|Nucleus|Phosphoprotein|Reference proteome</t>
        </is>
      </c>
      <c r="H5058" t="inlineStr">
        <is>
          <t>GO:0005856|GO:0005829|GO:0034709|GO:0005654|GO:0005634|GO:0034715|GO:0005886|GO:0005681|GO:0003723|GO:0006884|GO:0006821|GO:0043985|GO:0045292|GO:0048026|GO:0000387</t>
        </is>
      </c>
      <c r="I5058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5058" t="inlineStr"/>
      <c r="K5058" t="n">
        <v>237</v>
      </c>
      <c r="L5058" t="n">
        <v>84</v>
      </c>
      <c r="M5058" t="n">
        <v>113</v>
      </c>
      <c r="N5058" t="n">
        <v>83</v>
      </c>
      <c r="O5058" t="inlineStr">
        <is>
          <t>VMVN(83).(84)AKFEEESKEPVADEEEEDSDDDVEPITEFR</t>
        </is>
      </c>
      <c r="P5058" t="inlineStr">
        <is>
          <t>VMVNAKFE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LQGVGALGQAASDNSGPEDAKR</t>
        </is>
      </c>
      <c r="C5059" t="inlineStr">
        <is>
          <t>Q5JPE7</t>
        </is>
      </c>
      <c r="D5059" t="inlineStr">
        <is>
          <t>NOMO2_HUMAN</t>
        </is>
      </c>
      <c r="E5059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5059" t="inlineStr">
        <is>
          <t>RecName: Full=BOS complex subunit NOMO2 {ECO:0000305}; AltName: Full=Nodal modulator 2; AltName: Full=pM5 protein 2; Flags: Precursor;</t>
        </is>
      </c>
      <c r="G5059" t="inlineStr">
        <is>
          <t>Alternative splicing|Endoplasmic reticulum|Glycoprotein|Membrane|Reference proteome|Signal|Transmembrane|Transmembrane helix</t>
        </is>
      </c>
      <c r="H5059" t="inlineStr">
        <is>
          <t>GO:0005789|GO:0160064|GO:0032991|GO:0030246|GO:0043022|GO:0160063</t>
        </is>
      </c>
      <c r="I5059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5059" t="inlineStr"/>
      <c r="K5059" t="n">
        <v>1267</v>
      </c>
      <c r="L5059" t="n">
        <v>1191</v>
      </c>
      <c r="M5059" t="n">
        <v>1212</v>
      </c>
      <c r="N5059" t="n">
        <v>1190</v>
      </c>
      <c r="O5059" t="inlineStr">
        <is>
          <t>LTSR(1190).(1191)LQGVGALGQAASDNSGPEDAKR</t>
        </is>
      </c>
      <c r="P5059" t="inlineStr">
        <is>
          <t>LTSRLQGV</t>
        </is>
      </c>
      <c r="Q5059" t="inlineStr">
        <is>
          <t>Internal</t>
        </is>
      </c>
      <c r="R5059" t="inlineStr"/>
      <c r="S5059" t="inlineStr"/>
      <c r="T5059" t="inlineStr"/>
    </row>
    <row r="5060">
      <c r="A5060" s="1" t="n">
        <v>5058</v>
      </c>
      <c r="B5060" t="inlineStr">
        <is>
          <t>EATNPPVIQEEKPKKKKKAQEDL</t>
        </is>
      </c>
      <c r="C5060" t="inlineStr">
        <is>
          <t>P30101</t>
        </is>
      </c>
      <c r="D5060" t="inlineStr">
        <is>
          <t>PDIA3_HUMAN</t>
        </is>
      </c>
      <c r="E506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6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60" t="inlineStr">
        <is>
          <t>3D-structure|Acetylation|Direct protein sequencing|Disulfide bond|Endoplasmic reticulum|Isomerase|Methylation|Phosphoprotein|Redox-active center|Reference proteome|Repeat|Signal</t>
        </is>
      </c>
      <c r="H506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6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60" t="inlineStr"/>
      <c r="K5060" t="n">
        <v>505</v>
      </c>
      <c r="L5060" t="n">
        <v>483</v>
      </c>
      <c r="M5060" t="n">
        <v>505</v>
      </c>
      <c r="N5060" t="n">
        <v>482</v>
      </c>
      <c r="O5060" t="inlineStr">
        <is>
          <t>YLQR(482).(483)EATNPPVIQEEKPKKKKKAQEDL</t>
        </is>
      </c>
      <c r="P5060" t="inlineStr">
        <is>
          <t>YLQREATN</t>
        </is>
      </c>
      <c r="Q5060" t="inlineStr">
        <is>
          <t>Internal</t>
        </is>
      </c>
      <c r="R5060" t="inlineStr"/>
      <c r="S5060" t="inlineStr">
        <is>
          <t>S01.151</t>
        </is>
      </c>
      <c r="T5060" t="inlineStr">
        <is>
          <t>trypsin 1</t>
        </is>
      </c>
    </row>
    <row r="5061">
      <c r="A5061" s="1" t="n">
        <v>5059</v>
      </c>
      <c r="B5061" t="inlineStr">
        <is>
          <t>ITSEIPQTER</t>
        </is>
      </c>
      <c r="C5061" t="inlineStr">
        <is>
          <t>P82979</t>
        </is>
      </c>
      <c r="D5061" t="inlineStr">
        <is>
          <t>SARNP_HUMAN</t>
        </is>
      </c>
      <c r="E506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06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06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061" t="inlineStr">
        <is>
          <t>GO:0036464|GO:0016607|GO:0005654|GO:0005634|GO:0000346|GO:0003682|GO:0003677|GO:0003723|GO:0006406|GO:0000122|GO:0016973|GO:0006417</t>
        </is>
      </c>
      <c r="I506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061" t="inlineStr"/>
      <c r="K5061" t="n">
        <v>210</v>
      </c>
      <c r="L5061" t="n">
        <v>93</v>
      </c>
      <c r="M5061" t="n">
        <v>102</v>
      </c>
      <c r="N5061" t="n">
        <v>92</v>
      </c>
      <c r="O5061" t="inlineStr">
        <is>
          <t>KVVK(92).(93)ITSEIPQTER</t>
        </is>
      </c>
      <c r="P5061" t="inlineStr">
        <is>
          <t>KVVKITSE</t>
        </is>
      </c>
      <c r="Q5061" t="inlineStr">
        <is>
          <t>Internal</t>
        </is>
      </c>
      <c r="R5061" t="inlineStr"/>
      <c r="S5061" t="inlineStr">
        <is>
          <t>S01.151</t>
        </is>
      </c>
      <c r="T5061" t="inlineStr">
        <is>
          <t>trypsin 1</t>
        </is>
      </c>
    </row>
    <row r="5062">
      <c r="A5062" s="1" t="n">
        <v>5060</v>
      </c>
      <c r="B5062" t="inlineStr">
        <is>
          <t>LQLEETDHQKNLLDEELQR</t>
        </is>
      </c>
      <c r="C5062" t="inlineStr">
        <is>
          <t>Q15149</t>
        </is>
      </c>
      <c r="D5062" t="inlineStr">
        <is>
          <t>PLEC_HUMAN</t>
        </is>
      </c>
      <c r="E50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62" t="inlineStr">
        <is>
          <t>RecName: Full=Plectin; Short=PCN; Short=PLTN; AltName: Full=Hemidesmosomal protein 1; Short=HD1; AltName: Full=Plectin-1;</t>
        </is>
      </c>
      <c r="G50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62" t="inlineStr"/>
      <c r="K5062" t="n">
        <v>4684</v>
      </c>
      <c r="L5062" t="n">
        <v>2330</v>
      </c>
      <c r="M5062" t="n">
        <v>2348</v>
      </c>
      <c r="N5062" t="n">
        <v>2329</v>
      </c>
      <c r="O5062" t="inlineStr">
        <is>
          <t>TTLR(2329).(2330)LQLEETDHQKNLLDEELQR</t>
        </is>
      </c>
      <c r="P5062" t="inlineStr">
        <is>
          <t>TTLRLQLE</t>
        </is>
      </c>
      <c r="Q5062" t="inlineStr">
        <is>
          <t>Internal</t>
        </is>
      </c>
      <c r="R5062" t="inlineStr"/>
      <c r="S5062" t="inlineStr">
        <is>
          <t>S01.151</t>
        </is>
      </c>
      <c r="T5062" t="inlineStr">
        <is>
          <t>trypsin 1</t>
        </is>
      </c>
    </row>
    <row r="5063">
      <c r="A5063" s="1" t="n">
        <v>5061</v>
      </c>
      <c r="B5063" t="inlineStr">
        <is>
          <t>SNKEIFLR</t>
        </is>
      </c>
      <c r="C5063" t="inlineStr">
        <is>
          <t>P07900</t>
        </is>
      </c>
      <c r="D5063" t="inlineStr">
        <is>
          <t>HS90A_HUMAN</t>
        </is>
      </c>
      <c r="E50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0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0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0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0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063" t="inlineStr"/>
      <c r="K5063" t="n">
        <v>732</v>
      </c>
      <c r="L5063" t="n">
        <v>39</v>
      </c>
      <c r="M5063" t="n">
        <v>46</v>
      </c>
      <c r="N5063" t="n">
        <v>38</v>
      </c>
      <c r="O5063" t="inlineStr">
        <is>
          <t>NTFY(38).(39)SNKEIFLR</t>
        </is>
      </c>
      <c r="P5063" t="inlineStr">
        <is>
          <t>NTFYSNKE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VVPGYGHAVLR</t>
        </is>
      </c>
      <c r="C5064" t="inlineStr">
        <is>
          <t>O75390</t>
        </is>
      </c>
      <c r="D5064" t="inlineStr">
        <is>
          <t>CISY_HUMAN</t>
        </is>
      </c>
      <c r="E506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064" t="inlineStr">
        <is>
          <t>RecName: Full=Citrate synthase, mitochondrial; EC=2.3.3.1; AltName: Full=Citrate (Si)-synthase; Flags: Precursor;</t>
        </is>
      </c>
      <c r="G5064" t="inlineStr">
        <is>
          <t>3D-structure|Acetylation|Direct protein sequencing|Methylation|Mitochondrion|Reference proteome|Transferase|Transit peptide|Tricarboxylic acid cycle</t>
        </is>
      </c>
      <c r="H5064" t="inlineStr">
        <is>
          <t>GO:0070062|GO:0005759|GO:0005739|GO:0005634|GO:0004108|GO:0003723|GO:0005975|GO:0006101|GO:0006099</t>
        </is>
      </c>
      <c r="I506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064" t="inlineStr"/>
      <c r="K5064" t="n">
        <v>466</v>
      </c>
      <c r="L5064" t="n">
        <v>341</v>
      </c>
      <c r="M5064" t="n">
        <v>351</v>
      </c>
      <c r="N5064" t="n">
        <v>340</v>
      </c>
      <c r="O5064" t="inlineStr">
        <is>
          <t>NSGR(340).(341)VVPGYGHAVLR</t>
        </is>
      </c>
      <c r="P5064" t="inlineStr">
        <is>
          <t>NSGRVVPG</t>
        </is>
      </c>
      <c r="Q5064" t="inlineStr">
        <is>
          <t>Internal</t>
        </is>
      </c>
      <c r="R5064" t="inlineStr"/>
      <c r="S5064" t="inlineStr">
        <is>
          <t>S01.151</t>
        </is>
      </c>
      <c r="T5064" t="inlineStr">
        <is>
          <t>trypsin 1</t>
        </is>
      </c>
    </row>
    <row r="5065">
      <c r="A5065" s="1" t="n">
        <v>5063</v>
      </c>
      <c r="B5065" t="inlineStr">
        <is>
          <t>IEEELGSKAKFAGR</t>
        </is>
      </c>
      <c r="C5065" t="inlineStr">
        <is>
          <t>P06733</t>
        </is>
      </c>
      <c r="D5065" t="inlineStr">
        <is>
          <t>ENOA_HUMAN</t>
        </is>
      </c>
      <c r="E506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06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06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06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06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065" t="inlineStr"/>
      <c r="K5065" t="n">
        <v>434</v>
      </c>
      <c r="L5065" t="n">
        <v>413</v>
      </c>
      <c r="M5065" t="n">
        <v>426</v>
      </c>
      <c r="N5065" t="n">
        <v>412</v>
      </c>
      <c r="O5065" t="inlineStr">
        <is>
          <t>QLLR(412).(413)IEEELGSKAKFAGR</t>
        </is>
      </c>
      <c r="P5065" t="inlineStr">
        <is>
          <t>QLLRIEEE</t>
        </is>
      </c>
      <c r="Q5065" t="inlineStr">
        <is>
          <t>Internal</t>
        </is>
      </c>
      <c r="R5065" t="inlineStr"/>
      <c r="S5065" t="inlineStr">
        <is>
          <t>C01.032|C01.034|S01.151</t>
        </is>
      </c>
      <c r="T5065" t="inlineStr">
        <is>
          <t>cathepsin L|cathepsin S|trypsin 1</t>
        </is>
      </c>
    </row>
    <row r="5066">
      <c r="A5066" s="1" t="n">
        <v>5064</v>
      </c>
      <c r="B5066" t="inlineStr">
        <is>
          <t>MLSNTTAIAEAWAR</t>
        </is>
      </c>
      <c r="C5066" t="inlineStr">
        <is>
          <t>Q71U36</t>
        </is>
      </c>
      <c r="D5066" t="inlineStr">
        <is>
          <t>TBA1A_HUMAN</t>
        </is>
      </c>
      <c r="E506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06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06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06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06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066" t="inlineStr"/>
      <c r="K5066" t="n">
        <v>451</v>
      </c>
      <c r="L5066" t="n">
        <v>377</v>
      </c>
      <c r="M5066" t="n">
        <v>390</v>
      </c>
      <c r="N5066" t="n">
        <v>376</v>
      </c>
      <c r="O5066" t="inlineStr">
        <is>
          <t>RAVC(376).(377)MLSNTTAIAEAWAR</t>
        </is>
      </c>
      <c r="P5066" t="inlineStr">
        <is>
          <t>RAVCMLSN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QILAPVVKEIMDDKSLN</t>
        </is>
      </c>
      <c r="C5067" t="inlineStr">
        <is>
          <t>P46940</t>
        </is>
      </c>
      <c r="D5067" t="inlineStr">
        <is>
          <t>IQGA1_HUMAN</t>
        </is>
      </c>
      <c r="E50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067" t="inlineStr">
        <is>
          <t>RecName: Full=Ras GTPase-activating-like protein IQGAP1; AltName: Full=p195;</t>
        </is>
      </c>
      <c r="G5067" t="inlineStr">
        <is>
          <t>3D-structure|Acetylation|Calmodulin-binding|Cell membrane|Cytoplasm|Direct protein sequencing|Host-virus interaction|Membrane|Nucleus|Phosphoprotein|Reference proteome|Repeat</t>
        </is>
      </c>
      <c r="H50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0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067" t="inlineStr"/>
      <c r="K5067" t="n">
        <v>1657</v>
      </c>
      <c r="L5067" t="n">
        <v>1070</v>
      </c>
      <c r="M5067" t="n">
        <v>1086</v>
      </c>
      <c r="N5067" t="n">
        <v>1069</v>
      </c>
      <c r="O5067" t="inlineStr">
        <is>
          <t>NALR(1069).(1070)QILAPVVKEIMDDKSLN</t>
        </is>
      </c>
      <c r="P5067" t="inlineStr">
        <is>
          <t>NALRQILA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EHPWEVMPDLYFYR</t>
        </is>
      </c>
      <c r="C5068" t="inlineStr">
        <is>
          <t>P08865</t>
        </is>
      </c>
      <c r="D5068" t="inlineStr">
        <is>
          <t>RSSA_HUMAN</t>
        </is>
      </c>
      <c r="E506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06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06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06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06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068" t="inlineStr"/>
      <c r="K5068" t="n">
        <v>295</v>
      </c>
      <c r="L5068" t="n">
        <v>192</v>
      </c>
      <c r="M5068" t="n">
        <v>205</v>
      </c>
      <c r="N5068" t="n">
        <v>191</v>
      </c>
      <c r="O5068" t="inlineStr">
        <is>
          <t>TISR(191).(192)EHPWEVMPDLYFYR</t>
        </is>
      </c>
      <c r="P5068" t="inlineStr">
        <is>
          <t>TISREHPW</t>
        </is>
      </c>
      <c r="Q5068" t="inlineStr">
        <is>
          <t>Internal</t>
        </is>
      </c>
      <c r="R5068" t="inlineStr"/>
      <c r="S5068" t="inlineStr">
        <is>
          <t>M12.002</t>
        </is>
      </c>
      <c r="T5068" t="inlineStr">
        <is>
          <t>meprin alpha subunit</t>
        </is>
      </c>
    </row>
    <row r="5069">
      <c r="A5069" s="1" t="n">
        <v>5067</v>
      </c>
      <c r="B5069" t="inlineStr">
        <is>
          <t>QQPDTEAVLNGKGLGTGTLYIAESR</t>
        </is>
      </c>
      <c r="C5069" t="inlineStr">
        <is>
          <t>P54105</t>
        </is>
      </c>
      <c r="D5069" t="inlineStr">
        <is>
          <t>ICLN_HUMAN</t>
        </is>
      </c>
      <c r="E5069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5069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5069" t="inlineStr">
        <is>
          <t>3D-structure|Acetylation|Cytoplasm|Cytoskeleton|Direct protein sequencing|mRNA processing|mRNA splicing|Nucleus|Phosphoprotein|Reference proteome</t>
        </is>
      </c>
      <c r="H5069" t="inlineStr">
        <is>
          <t>GO:0005856|GO:0005829|GO:0034709|GO:0005654|GO:0005634|GO:0034715|GO:0005886|GO:0005681|GO:0003723|GO:0006884|GO:0006821|GO:0043985|GO:0045292|GO:0048026|GO:0000387</t>
        </is>
      </c>
      <c r="I5069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5069" t="inlineStr"/>
      <c r="K5069" t="n">
        <v>237</v>
      </c>
      <c r="L5069" t="n">
        <v>19</v>
      </c>
      <c r="M5069" t="n">
        <v>43</v>
      </c>
      <c r="N5069" t="n">
        <v>18</v>
      </c>
      <c r="O5069" t="inlineStr">
        <is>
          <t>GLLR(18).(19)QQPDTEAVLNGKGLGTGTLYIAESR</t>
        </is>
      </c>
      <c r="P5069" t="inlineStr">
        <is>
          <t>GLLRQQPD</t>
        </is>
      </c>
      <c r="Q5069" t="inlineStr">
        <is>
          <t>Internal</t>
        </is>
      </c>
      <c r="R5069" t="inlineStr"/>
      <c r="S5069" t="inlineStr">
        <is>
          <t>S01.151</t>
        </is>
      </c>
      <c r="T5069" t="inlineStr">
        <is>
          <t>trypsin 1</t>
        </is>
      </c>
    </row>
    <row r="5070">
      <c r="A5070" s="1" t="n">
        <v>5068</v>
      </c>
      <c r="B5070" t="inlineStr">
        <is>
          <t>DGKLVSESSDVLPK</t>
        </is>
      </c>
      <c r="C5070" t="inlineStr">
        <is>
          <t>P05787</t>
        </is>
      </c>
      <c r="D5070" t="inlineStr">
        <is>
          <t>K2C8_HUMAN</t>
        </is>
      </c>
      <c r="E507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70" t="inlineStr">
        <is>
          <t>RecName: Full=Keratin, type II cytoskeletal 8; AltName: Full=Cytokeratin-8; Short=CK-8; AltName: Full=Keratin-8; Short=K8; AltName: Full=Type-II keratin Kb8;</t>
        </is>
      </c>
      <c r="G507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7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7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70" t="inlineStr"/>
      <c r="K5070" t="n">
        <v>483</v>
      </c>
      <c r="L5070" t="n">
        <v>470</v>
      </c>
      <c r="M5070" t="n">
        <v>483</v>
      </c>
      <c r="N5070" t="n">
        <v>469</v>
      </c>
      <c r="O5070" t="inlineStr">
        <is>
          <t>IETR(469).(470)DGKLVSESSDVLPK</t>
        </is>
      </c>
      <c r="P5070" t="inlineStr">
        <is>
          <t>IETRDGKL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TLKIPAMTIAK</t>
        </is>
      </c>
      <c r="C5071" t="inlineStr">
        <is>
          <t>P10809</t>
        </is>
      </c>
      <c r="D5071" t="inlineStr">
        <is>
          <t>CH60_HUMAN</t>
        </is>
      </c>
      <c r="E50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0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0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0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0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071" t="inlineStr"/>
      <c r="K5071" t="n">
        <v>573</v>
      </c>
      <c r="L5071" t="n">
        <v>471</v>
      </c>
      <c r="M5071" t="n">
        <v>481</v>
      </c>
      <c r="N5071" t="n">
        <v>470</v>
      </c>
      <c r="O5071" t="inlineStr">
        <is>
          <t>IIKR(470).(471)TLKIPAMTIAK</t>
        </is>
      </c>
      <c r="P5071" t="inlineStr">
        <is>
          <t>IIKRTLKI</t>
        </is>
      </c>
      <c r="Q5071" t="inlineStr">
        <is>
          <t>Internal</t>
        </is>
      </c>
      <c r="R5071" t="inlineStr"/>
      <c r="S5071" t="inlineStr">
        <is>
          <t>S01.021</t>
        </is>
      </c>
      <c r="T5071" t="inlineStr">
        <is>
          <t>DESC1 peptidase</t>
        </is>
      </c>
    </row>
    <row r="5072">
      <c r="A5072" s="1" t="n">
        <v>5070</v>
      </c>
      <c r="B5072" t="inlineStr">
        <is>
          <t>IAEFTTNLTEEEEKSKSLAKLK</t>
        </is>
      </c>
      <c r="C5072" t="inlineStr">
        <is>
          <t>P35579</t>
        </is>
      </c>
      <c r="D5072" t="inlineStr">
        <is>
          <t>MYH9_HUMAN</t>
        </is>
      </c>
      <c r="E50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0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0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0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0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072" t="inlineStr"/>
      <c r="K5072" t="n">
        <v>1960</v>
      </c>
      <c r="L5072" t="n">
        <v>1001</v>
      </c>
      <c r="M5072" t="n">
        <v>1022</v>
      </c>
      <c r="N5072" t="n">
        <v>1000</v>
      </c>
      <c r="O5072" t="inlineStr">
        <is>
          <t>LEDR(1000).(1001)IAEFTTNLTEEEEKSKSLAKLK</t>
        </is>
      </c>
      <c r="P5072" t="inlineStr">
        <is>
          <t>LEDRIAEF</t>
        </is>
      </c>
      <c r="Q5072" t="inlineStr">
        <is>
          <t>Internal</t>
        </is>
      </c>
      <c r="R5072" t="inlineStr"/>
      <c r="S5072" t="inlineStr">
        <is>
          <t>S01.151</t>
        </is>
      </c>
      <c r="T5072" t="inlineStr">
        <is>
          <t>trypsin 1</t>
        </is>
      </c>
    </row>
    <row r="5073">
      <c r="A5073" s="1" t="n">
        <v>5071</v>
      </c>
      <c r="B5073" t="inlineStr">
        <is>
          <t>LYELDGLR</t>
        </is>
      </c>
      <c r="C5073" t="inlineStr">
        <is>
          <t>Q9Y5K5</t>
        </is>
      </c>
      <c r="D5073" t="inlineStr">
        <is>
          <t>UCHL5_HUMAN</t>
        </is>
      </c>
      <c r="E5073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5073" t="inlineStr">
        <is>
          <t>RecName: Full=Ubiquitin carboxyl-terminal hydrolase isozyme L5; Short=UCH-L5; EC=3.4.19.12; AltName: Full=Ubiquitin C-terminal hydrolase UCH37; AltName: Full=Ubiquitin thioesterase L5;</t>
        </is>
      </c>
      <c r="G5073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5073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5073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5073" t="inlineStr"/>
      <c r="K5073" t="n">
        <v>329</v>
      </c>
      <c r="L5073" t="n">
        <v>175</v>
      </c>
      <c r="M5073" t="n">
        <v>182</v>
      </c>
      <c r="N5073" t="n">
        <v>174</v>
      </c>
      <c r="O5073" t="inlineStr">
        <is>
          <t>VNGR(174).(175)LYELDGLR</t>
        </is>
      </c>
      <c r="P5073" t="inlineStr">
        <is>
          <t>VNGRLYEL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LQTVAKNKDQGTYEDYVEGLR</t>
        </is>
      </c>
      <c r="C5074" t="inlineStr">
        <is>
          <t>P60660-2</t>
        </is>
      </c>
      <c r="D5074" t="inlineStr">
        <is>
          <t>MYL6_HUMAN</t>
        </is>
      </c>
      <c r="E5074" t="inlineStr">
        <is>
          <t>MCDFTEDQTAEFKEAFQLFDRTGDGKILYSQCGDVMRALGQNPTNAEVLKVLGNPKSDEMNVKVLDFEHFLPMLQTVAKNKDQGTYEDYVEGLRVFDKEGNGTVMGAEIRHVLVTLGEKMTEEEVEMLVAGHEDSNGCINYEELVRMVLNG</t>
        </is>
      </c>
      <c r="F5074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074" t="inlineStr"/>
      <c r="H5074" t="inlineStr"/>
      <c r="I5074" t="inlineStr"/>
      <c r="J5074" t="inlineStr"/>
      <c r="K5074" t="n">
        <v>151</v>
      </c>
      <c r="L5074" t="n">
        <v>74</v>
      </c>
      <c r="M5074" t="n">
        <v>94</v>
      </c>
      <c r="N5074" t="n">
        <v>73</v>
      </c>
      <c r="O5074" t="inlineStr">
        <is>
          <t>FLPM(73).(74)LQTVAKNKDQGTYEDYVEGLR</t>
        </is>
      </c>
      <c r="P5074" t="inlineStr">
        <is>
          <t>FLPMLQTV</t>
        </is>
      </c>
      <c r="Q5074" t="inlineStr">
        <is>
          <t>Internal</t>
        </is>
      </c>
      <c r="R5074" t="inlineStr"/>
      <c r="S5074" t="inlineStr"/>
      <c r="T5074" t="inlineStr"/>
    </row>
    <row r="5075">
      <c r="A5075" s="1" t="n">
        <v>5073</v>
      </c>
      <c r="B5075" t="inlineStr">
        <is>
          <t>IDSLSAQLSQLQKQLAAKEAKLR</t>
        </is>
      </c>
      <c r="C5075" t="inlineStr">
        <is>
          <t>P02545-2</t>
        </is>
      </c>
      <c r="D5075" t="inlineStr">
        <is>
          <t>LMNA_HUMAN</t>
        </is>
      </c>
      <c r="E507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5075" t="inlineStr">
        <is>
          <t>RecName: Full=Isoform C of Prelamin-A/C; Contains: RecName: Full=Lamin-A/C; AltName: Full=70 kDa lamin; AltName: Full=Renal carcinoma antigen NY-REN-32; Flags: Precursor;</t>
        </is>
      </c>
      <c r="G5075" t="inlineStr"/>
      <c r="H5075" t="inlineStr"/>
      <c r="I5075" t="inlineStr"/>
      <c r="J5075" t="inlineStr"/>
      <c r="K5075" t="n">
        <v>572</v>
      </c>
      <c r="L5075" t="n">
        <v>299</v>
      </c>
      <c r="M5075" t="n">
        <v>321</v>
      </c>
      <c r="N5075" t="n">
        <v>298</v>
      </c>
      <c r="O5075" t="inlineStr">
        <is>
          <t>SRIR(298).(299)IDSLSAQLSQLQKQLAAKEAKLR</t>
        </is>
      </c>
      <c r="P5075" t="inlineStr">
        <is>
          <t>SRIRIDSL</t>
        </is>
      </c>
      <c r="Q5075" t="inlineStr">
        <is>
          <t>Internal</t>
        </is>
      </c>
      <c r="R5075" t="inlineStr"/>
      <c r="S5075" t="inlineStr"/>
      <c r="T5075" t="inlineStr"/>
    </row>
    <row r="5076">
      <c r="A5076" s="1" t="n">
        <v>5074</v>
      </c>
      <c r="B5076" t="inlineStr">
        <is>
          <t>EYSLQVLKNAR</t>
        </is>
      </c>
      <c r="C5076" t="inlineStr">
        <is>
          <t>P34897</t>
        </is>
      </c>
      <c r="D5076" t="inlineStr">
        <is>
          <t>GLYM_HUMAN</t>
        </is>
      </c>
      <c r="E507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507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507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507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507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5076" t="inlineStr"/>
      <c r="K5076" t="n">
        <v>504</v>
      </c>
      <c r="L5076" t="n">
        <v>349</v>
      </c>
      <c r="M5076" t="n">
        <v>359</v>
      </c>
      <c r="N5076" t="n">
        <v>348</v>
      </c>
      <c r="O5076" t="inlineStr">
        <is>
          <t>PMFR(348).(349)EYSLQVLKNAR</t>
        </is>
      </c>
      <c r="P5076" t="inlineStr">
        <is>
          <t>PMFREYSL</t>
        </is>
      </c>
      <c r="Q5076" t="inlineStr">
        <is>
          <t>Internal</t>
        </is>
      </c>
      <c r="R5076" t="inlineStr"/>
      <c r="S5076" t="inlineStr">
        <is>
          <t>S01.139</t>
        </is>
      </c>
      <c r="T5076" t="inlineStr">
        <is>
          <t>granzyme M</t>
        </is>
      </c>
    </row>
    <row r="5077">
      <c r="A5077" s="1" t="n">
        <v>5075</v>
      </c>
      <c r="B5077" t="inlineStr">
        <is>
          <t>LLDLELTSR</t>
        </is>
      </c>
      <c r="C5077" t="inlineStr">
        <is>
          <t>Q9Y2Q9</t>
        </is>
      </c>
      <c r="D5077" t="inlineStr">
        <is>
          <t>RT28_HUMAN</t>
        </is>
      </c>
      <c r="E5077" t="inlineStr">
        <is>
          <t>MAALCRTRAVAAESHFLRVFLFFRPFRGVGTESGSESGSSNAKEPKTRAGGFASALERHSELLQKVEPLQKGSPKNVESFASMLRHSPLTQMGPAKDKLVIGRIFHIVENDLYIDFGGKFHCVCRRPEVDGEKYQKGTRVRLRLLDLELTSRFLGATTDTTVLEANAVLLGIQESKDSRSKEEHHEK</t>
        </is>
      </c>
      <c r="F5077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5077" t="inlineStr">
        <is>
          <t>3D-structure|Acetylation|Disease variant|Mitochondrion|Phosphoprotein|Primary mitochondrial disease|Reference proteome|Ribonucleoprotein|Ribosomal protein|Transit peptide</t>
        </is>
      </c>
      <c r="H5077" t="inlineStr">
        <is>
          <t>GO:0005743|GO:0005763|GO:0005739|GO:0003723|GO:0032543</t>
        </is>
      </c>
      <c r="I5077" t="inlineStr">
        <is>
          <t>C:mitochondrial inner membrane|C:mitochondrial small ribosomal subunit|C:mitochondrion|F:RNA binding|P:mitochondrial translation</t>
        </is>
      </c>
      <c r="J5077" t="inlineStr"/>
      <c r="K5077" t="n">
        <v>187</v>
      </c>
      <c r="L5077" t="n">
        <v>144</v>
      </c>
      <c r="M5077" t="n">
        <v>152</v>
      </c>
      <c r="N5077" t="n">
        <v>143</v>
      </c>
      <c r="O5077" t="inlineStr">
        <is>
          <t>VRLR(143).(144)LLDLELTSR</t>
        </is>
      </c>
      <c r="P5077" t="inlineStr">
        <is>
          <t>VRLRLLDL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LFEQNVQR</t>
        </is>
      </c>
      <c r="C5078" t="inlineStr">
        <is>
          <t>P61081</t>
        </is>
      </c>
      <c r="D5078" t="inlineStr">
        <is>
          <t>UBC12_HUMAN</t>
        </is>
      </c>
      <c r="E5078" t="inlineStr">
        <is>
          <t>MIKLFSLKQQKKEEESAGGTKGSSKKASAAQLRIQKDINELNLPKTCDISFSDPDDLLNFKLVICPDEGFYKSGKFVFSFKVGQGYPHDPPKVKCETMVYHPNIDLEGNVCLNILREDWKPVLTINSIIYGLQYLFLEPNPEDPLNKEAAEVLQNNRRLFEQNVQRSMRGGYIGSTYFERCLK</t>
        </is>
      </c>
      <c r="F5078" t="inlineStr">
        <is>
          <t>RecName: Full=NEDD8-conjugating enzyme Ubc12; EC=2.3.2.34 {ECO:0000269|PubMed:15361859}; AltName: Full=NEDD8 carrier protein; AltName: Full=Ubiquitin-conjugating enzyme E2 M;</t>
        </is>
      </c>
      <c r="G5078" t="inlineStr">
        <is>
          <t>3D-structure|Acetylation|ATP-binding|Methylation|Nucleotide-binding|Phosphoprotein|Reference proteome|Transferase|Ubl conjugation pathway</t>
        </is>
      </c>
      <c r="H5078" t="inlineStr">
        <is>
          <t>GO:0005829|GO:0005654|GO:0005634|GO:0005524|GO:0061654|GO:0019788|GO:0004842|GO:0043525|GO:0043687|GO:0036211|GO:0045116</t>
        </is>
      </c>
      <c r="I507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5078" t="inlineStr"/>
      <c r="K5078" t="n">
        <v>183</v>
      </c>
      <c r="L5078" t="n">
        <v>159</v>
      </c>
      <c r="M5078" t="n">
        <v>166</v>
      </c>
      <c r="N5078" t="n">
        <v>158</v>
      </c>
      <c r="O5078" t="inlineStr">
        <is>
          <t>NNRR(158).(159)LFEQNVQR</t>
        </is>
      </c>
      <c r="P5078" t="inlineStr">
        <is>
          <t>NNRRLFEQ</t>
        </is>
      </c>
      <c r="Q5078" t="inlineStr">
        <is>
          <t>Internal</t>
        </is>
      </c>
      <c r="R5078" t="inlineStr"/>
      <c r="S5078" t="inlineStr">
        <is>
          <t>S01.151</t>
        </is>
      </c>
      <c r="T5078" t="inlineStr">
        <is>
          <t>trypsin 1</t>
        </is>
      </c>
    </row>
    <row r="5079">
      <c r="A5079" s="1" t="n">
        <v>5077</v>
      </c>
      <c r="B5079" t="inlineStr">
        <is>
          <t>GLTSVINQKLKDDEVAQLKKSAD</t>
        </is>
      </c>
      <c r="C5079" t="inlineStr">
        <is>
          <t>P07195</t>
        </is>
      </c>
      <c r="D5079" t="inlineStr">
        <is>
          <t>LDHB_HUMAN</t>
        </is>
      </c>
      <c r="E507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507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5079" t="inlineStr">
        <is>
          <t>3D-structure|Acetylation|Cytoplasm|Direct protein sequencing|Disease variant|Membrane|Mitochondrion|Mitochondrion inner membrane|NAD|Oxidoreductase|Phosphoprotein|Reference proteome</t>
        </is>
      </c>
      <c r="H5079" t="inlineStr">
        <is>
          <t>GO:0005737|GO:0005829|GO:0070062|GO:0016020|GO:0045121|GO:0005743|GO:0005739|GO:1990204|GO:0042802|GO:0019900|GO:0004459|GO:0051287|GO:0006089|GO:0019674|GO:0006090</t>
        </is>
      </c>
      <c r="I507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5079" t="inlineStr"/>
      <c r="K5079" t="n">
        <v>334</v>
      </c>
      <c r="L5079" t="n">
        <v>300</v>
      </c>
      <c r="M5079" t="n">
        <v>322</v>
      </c>
      <c r="N5079" t="n">
        <v>299</v>
      </c>
      <c r="O5079" t="inlineStr">
        <is>
          <t>LNAR(299).(300)GLTSVINQKLKDDEVAQLKKSAD</t>
        </is>
      </c>
      <c r="P5079" t="inlineStr">
        <is>
          <t>LNARGLTS</t>
        </is>
      </c>
      <c r="Q5079" t="inlineStr">
        <is>
          <t>Internal</t>
        </is>
      </c>
      <c r="R5079" t="inlineStr"/>
      <c r="S5079" t="inlineStr">
        <is>
          <t>S01.021|S01.151|S01.217|S01.308</t>
        </is>
      </c>
      <c r="T5079" t="inlineStr">
        <is>
          <t>DESC1 peptidase|trypsin 1|thrombin|matriptase-2</t>
        </is>
      </c>
    </row>
    <row r="5080">
      <c r="A5080" s="1" t="n">
        <v>5078</v>
      </c>
      <c r="B5080" t="inlineStr">
        <is>
          <t>TTLEHSDCAFMVDNEAIYDICR</t>
        </is>
      </c>
      <c r="C5080" t="inlineStr">
        <is>
          <t>Q71U36</t>
        </is>
      </c>
      <c r="D5080" t="inlineStr">
        <is>
          <t>TBA1A_HUMAN</t>
        </is>
      </c>
      <c r="E508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08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08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08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08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080" t="inlineStr"/>
      <c r="K5080" t="n">
        <v>451</v>
      </c>
      <c r="L5080" t="n">
        <v>193</v>
      </c>
      <c r="M5080" t="n">
        <v>214</v>
      </c>
      <c r="N5080" t="n">
        <v>192</v>
      </c>
      <c r="O5080" t="inlineStr">
        <is>
          <t>LTTH(192).(193)TTLEHSDCAFMVDNEAIYDICR</t>
        </is>
      </c>
      <c r="P5080" t="inlineStr">
        <is>
          <t>LTTHTTLE</t>
        </is>
      </c>
      <c r="Q5080" t="inlineStr">
        <is>
          <t>Internal</t>
        </is>
      </c>
      <c r="R5080" t="inlineStr"/>
      <c r="S5080" t="inlineStr"/>
      <c r="T5080" t="inlineStr"/>
    </row>
    <row r="5081">
      <c r="A5081" s="1" t="n">
        <v>5079</v>
      </c>
      <c r="B5081" t="inlineStr">
        <is>
          <t>DKVSSKNSLESYAF</t>
        </is>
      </c>
      <c r="C5081" t="inlineStr">
        <is>
          <t>P11142</t>
        </is>
      </c>
      <c r="D5081" t="inlineStr">
        <is>
          <t>HSP7C_HUMAN</t>
        </is>
      </c>
      <c r="E508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08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08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08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08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081" t="inlineStr"/>
      <c r="K5081" t="n">
        <v>646</v>
      </c>
      <c r="L5081" t="n">
        <v>534</v>
      </c>
      <c r="M5081" t="n">
        <v>547</v>
      </c>
      <c r="N5081" t="n">
        <v>533</v>
      </c>
      <c r="O5081" t="inlineStr">
        <is>
          <t>EKQR(533).(534)DKVSSKNSLESYAF</t>
        </is>
      </c>
      <c r="P5081" t="inlineStr">
        <is>
          <t>EKQRDKVS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QEEEMMAKEEELVKVR</t>
        </is>
      </c>
      <c r="C5082" t="inlineStr">
        <is>
          <t>P35579</t>
        </is>
      </c>
      <c r="D5082" t="inlineStr">
        <is>
          <t>MYH9_HUMAN</t>
        </is>
      </c>
      <c r="E508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08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08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08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08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082" t="inlineStr"/>
      <c r="K5082" t="n">
        <v>1960</v>
      </c>
      <c r="L5082" t="n">
        <v>843</v>
      </c>
      <c r="M5082" t="n">
        <v>858</v>
      </c>
      <c r="N5082" t="n">
        <v>842</v>
      </c>
      <c r="O5082" t="inlineStr">
        <is>
          <t>QVSR(842).(843)QEEEMMAKEEELVKVR</t>
        </is>
      </c>
      <c r="P5082" t="inlineStr">
        <is>
          <t>QVSRQEEE</t>
        </is>
      </c>
      <c r="Q5082" t="inlineStr">
        <is>
          <t>Internal</t>
        </is>
      </c>
      <c r="R5082" t="inlineStr"/>
      <c r="S5082" t="inlineStr">
        <is>
          <t>S01.151</t>
        </is>
      </c>
      <c r="T5082" t="inlineStr">
        <is>
          <t>trypsin 1</t>
        </is>
      </c>
    </row>
    <row r="5083">
      <c r="A5083" s="1" t="n">
        <v>5081</v>
      </c>
      <c r="B5083" t="inlineStr">
        <is>
          <t>EAKVKFEER</t>
        </is>
      </c>
      <c r="C5083" t="inlineStr">
        <is>
          <t>P61353</t>
        </is>
      </c>
      <c r="D5083" t="inlineStr">
        <is>
          <t>RL27_HUMAN</t>
        </is>
      </c>
      <c r="E5083" t="inlineStr">
        <is>
          <t>MGKFMKPGKVVLVLAGRYSGRKAVIVKNIDDGTSDRPYSHALVAGIDRYPRKVTAAMGKKKIAKRSKIKSFVKVYNYNHLMPTRYSVDIPLDKTVVNKDVFRDPALKRKARREAKVKFEERYKTGKNKWFFQKLRF</t>
        </is>
      </c>
      <c r="F5083" t="inlineStr">
        <is>
          <t>RecName: Full=Large ribosomal subunit protein eL27 {ECO:0000303|PubMed:24524803}; AltName: Full=60S ribosomal protein L27;</t>
        </is>
      </c>
      <c r="G5083" t="inlineStr">
        <is>
          <t>3D-structure|Acetylation|Cytoplasm|Diamond-Blackfan anemia|Direct protein sequencing|Endoplasmic reticulum|Reference proteome|Ribonucleoprotein|Ribosomal protein</t>
        </is>
      </c>
      <c r="H5083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5083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5083" t="inlineStr"/>
      <c r="K5083" t="n">
        <v>136</v>
      </c>
      <c r="L5083" t="n">
        <v>113</v>
      </c>
      <c r="M5083" t="n">
        <v>121</v>
      </c>
      <c r="N5083" t="n">
        <v>112</v>
      </c>
      <c r="O5083" t="inlineStr">
        <is>
          <t>KARR(112).(113)EAKVKFEER</t>
        </is>
      </c>
      <c r="P5083" t="inlineStr">
        <is>
          <t>KARREAKV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LVEKYGLLVGGAASHR</t>
        </is>
      </c>
      <c r="C5084" t="inlineStr">
        <is>
          <t>Q15274</t>
        </is>
      </c>
      <c r="D5084" t="inlineStr">
        <is>
          <t>NADC_HUMAN</t>
        </is>
      </c>
      <c r="E5084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5084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5084" t="inlineStr">
        <is>
          <t>3D-structure|Glycosyltransferase|Pyridine nucleotide biosynthesis|Reference proteome|Transferase</t>
        </is>
      </c>
      <c r="H5084" t="inlineStr">
        <is>
          <t>GO:1902494|GO:0005737|GO:0005829|GO:0070062|GO:0042802|GO:0004514|GO:0009435|GO:0019674|GO:0034213</t>
        </is>
      </c>
      <c r="I5084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5084" t="inlineStr"/>
      <c r="K5084" t="n">
        <v>297</v>
      </c>
      <c r="L5084" t="n">
        <v>146</v>
      </c>
      <c r="M5084" t="n">
        <v>161</v>
      </c>
      <c r="N5084" t="n">
        <v>145</v>
      </c>
      <c r="O5084" t="inlineStr">
        <is>
          <t>PGFR(145).(146)LVEKYGLLVGGAASHR</t>
        </is>
      </c>
      <c r="P5084" t="inlineStr">
        <is>
          <t>PGFRLVEK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IVNTNVPR</t>
        </is>
      </c>
      <c r="C5085" t="inlineStr">
        <is>
          <t>P14174</t>
        </is>
      </c>
      <c r="D5085" t="inlineStr">
        <is>
          <t>MIF_HUMAN</t>
        </is>
      </c>
      <c r="E5085" t="inlineStr">
        <is>
          <t>MPMFIVNTNVPRASVPDGFLSELTQQLAQATGKPPQYIAVHVVPDQLMAFGGSSEPCALCSLHSIGKIGGAQNRSYSKLLCGLLAERLRISPDRVYINYYDMNAANVGWNNSTFA</t>
        </is>
      </c>
      <c r="F508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085" t="inlineStr">
        <is>
          <t>3D-structure|Acetylation|Cytokine|Cytoplasm|Direct protein sequencing|Immunity|Inflammatory response|Innate immunity|Isomerase|Reference proteome|Secreted</t>
        </is>
      </c>
      <c r="H508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08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085" t="inlineStr"/>
      <c r="K5085" t="n">
        <v>115</v>
      </c>
      <c r="L5085" t="n">
        <v>5</v>
      </c>
      <c r="M5085" t="n">
        <v>12</v>
      </c>
      <c r="N5085" t="n">
        <v>4</v>
      </c>
      <c r="O5085" t="inlineStr">
        <is>
          <t>MPMF(4).(5)IVNTNVPR</t>
        </is>
      </c>
      <c r="P5085" t="inlineStr">
        <is>
          <t>MPMFIVNT</t>
        </is>
      </c>
      <c r="Q5085" t="inlineStr">
        <is>
          <t>Internal</t>
        </is>
      </c>
      <c r="R5085" t="inlineStr"/>
      <c r="S5085" t="inlineStr">
        <is>
          <t>A02.001|S01.133</t>
        </is>
      </c>
      <c r="T5085" t="inlineStr">
        <is>
          <t>HIV-1 retropepsin|cathepsin G</t>
        </is>
      </c>
    </row>
    <row r="5086">
      <c r="A5086" s="1" t="n">
        <v>5084</v>
      </c>
      <c r="B5086" t="inlineStr">
        <is>
          <t>LEAELAAHEPAIQGVLDTGKKLSDDNTIGKEEIQQR</t>
        </is>
      </c>
      <c r="C5086" t="inlineStr">
        <is>
          <t>Q13813</t>
        </is>
      </c>
      <c r="D5086" t="inlineStr">
        <is>
          <t>SPTN1_HUMAN</t>
        </is>
      </c>
      <c r="E50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086" t="inlineStr">
        <is>
          <t>RecName: Full=Spectrin alpha chain, non-erythrocytic 1; AltName: Full=Alpha-II spectrin; AltName: Full=Fodrin alpha chain; AltName: Full=Spectrin, non-erythroid alpha subunit;</t>
        </is>
      </c>
      <c r="G50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0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0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086" t="inlineStr"/>
      <c r="K5086" t="n">
        <v>2472</v>
      </c>
      <c r="L5086" t="n">
        <v>1809</v>
      </c>
      <c r="M5086" t="n">
        <v>1844</v>
      </c>
      <c r="N5086" t="n">
        <v>1808</v>
      </c>
      <c r="O5086" t="inlineStr">
        <is>
          <t>KHKR(1808).(1809)LEAELAAHEPAIQGVLDTGKKLSDDNTIGKEEIQQR</t>
        </is>
      </c>
      <c r="P5086" t="inlineStr">
        <is>
          <t>KHKRLEAE</t>
        </is>
      </c>
      <c r="Q5086" t="inlineStr">
        <is>
          <t>Internal</t>
        </is>
      </c>
      <c r="R5086" t="inlineStr"/>
      <c r="S5086" t="inlineStr"/>
      <c r="T5086" t="inlineStr"/>
    </row>
    <row r="5087">
      <c r="A5087" s="1" t="n">
        <v>5085</v>
      </c>
      <c r="B5087" t="inlineStr">
        <is>
          <t>CVLKIGEHTPSALAIMENAN</t>
        </is>
      </c>
      <c r="C5087" t="inlineStr">
        <is>
          <t>P04075</t>
        </is>
      </c>
      <c r="D5087" t="inlineStr">
        <is>
          <t>ALDOA_HUMAN</t>
        </is>
      </c>
      <c r="E50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087" t="inlineStr">
        <is>
          <t>RecName: Full=Fructose-bisphosphate aldolase A {ECO:0000305}; EC=4.1.2.13 {ECO:0000269|PubMed:14766013}; AltName: Full=Lung cancer antigen NY-LU-1; AltName: Full=Muscle-type aldolase;</t>
        </is>
      </c>
      <c r="G50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0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0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087" t="inlineStr"/>
      <c r="K5087" t="n">
        <v>364</v>
      </c>
      <c r="L5087" t="n">
        <v>150</v>
      </c>
      <c r="M5087" t="n">
        <v>169</v>
      </c>
      <c r="N5087" t="n">
        <v>149</v>
      </c>
      <c r="O5087" t="inlineStr">
        <is>
          <t>AKWR(149).(150)CVLKIGEHTPSALAIMENAN</t>
        </is>
      </c>
      <c r="P5087" t="inlineStr">
        <is>
          <t>AKWRCVLK</t>
        </is>
      </c>
      <c r="Q5087" t="inlineStr">
        <is>
          <t>Internal</t>
        </is>
      </c>
      <c r="R5087" t="inlineStr"/>
      <c r="S5087" t="inlineStr"/>
      <c r="T5087" t="inlineStr"/>
    </row>
    <row r="5088">
      <c r="A5088" s="1" t="n">
        <v>5086</v>
      </c>
      <c r="B5088" t="inlineStr">
        <is>
          <t>NVESYTKLGNPTR</t>
        </is>
      </c>
      <c r="C5088" t="inlineStr">
        <is>
          <t>P04843</t>
        </is>
      </c>
      <c r="D5088" t="inlineStr">
        <is>
          <t>RPN1_HUMAN</t>
        </is>
      </c>
      <c r="E508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08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088" t="inlineStr">
        <is>
          <t>3D-structure|Acetylation|Endoplasmic reticulum|Glycoprotein|Isopeptide bond|Membrane|Reference proteome|Signal|Transmembrane|Transmembrane helix|Ubl conjugation</t>
        </is>
      </c>
      <c r="H5088" t="inlineStr">
        <is>
          <t>GO:0005829|GO:0005783|GO:0005789|GO:0042470|GO:0016020|GO:0008250|GO:0005791|GO:0003723|GO:0006487|GO:0018279</t>
        </is>
      </c>
      <c r="I508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088" t="inlineStr"/>
      <c r="K5088" t="n">
        <v>607</v>
      </c>
      <c r="L5088" t="n">
        <v>181</v>
      </c>
      <c r="M5088" t="n">
        <v>193</v>
      </c>
      <c r="N5088" t="n">
        <v>180</v>
      </c>
      <c r="O5088" t="inlineStr">
        <is>
          <t>LASR(180).(181)NVESYTKLGNPTR</t>
        </is>
      </c>
      <c r="P5088" t="inlineStr">
        <is>
          <t>LASRNVES</t>
        </is>
      </c>
      <c r="Q5088" t="inlineStr">
        <is>
          <t>Internal</t>
        </is>
      </c>
      <c r="R5088" t="inlineStr"/>
      <c r="S5088" t="inlineStr"/>
      <c r="T5088" t="inlineStr"/>
    </row>
    <row r="5089">
      <c r="A5089" s="1" t="n">
        <v>5087</v>
      </c>
      <c r="B5089" t="inlineStr">
        <is>
          <t>EEEEQKEGGDGAAGDPKKEKKSLDSDESEDEEDDYQQKR</t>
        </is>
      </c>
      <c r="C5089" t="inlineStr">
        <is>
          <t>Q13442</t>
        </is>
      </c>
      <c r="D5089" t="inlineStr">
        <is>
          <t>HAP28_HUMAN</t>
        </is>
      </c>
      <c r="E5089" t="inlineStr">
        <is>
          <t>MPKGGRKGGHKGRARQYTSPEEIDAQLQAEKQKAREEEEQKEGGDGAAGDPKKEKKSLDSDESEDEEDDYQQKRKGVEGLIDIENPNRVAQTTKKVTQLDLDGPKELSRREREEIEKQKAKERYMKMHLAGKTEQAKADLARLAIIRKQREEAARKKEEERKAKDDATLSGKRMQSLSLNK</t>
        </is>
      </c>
      <c r="F5089" t="inlineStr">
        <is>
          <t>RecName: Full=28 kDa heat- and acid-stable phosphoprotein; AltName: Full=PDGF-associated protein; Short=PAP; AltName: Full=PDGFA-associated protein 1; Short=PAP1;</t>
        </is>
      </c>
      <c r="G5089" t="inlineStr">
        <is>
          <t>Acetylation|Isopeptide bond|Methylation|Phosphoprotein|Reference proteome|Ubl conjugation</t>
        </is>
      </c>
      <c r="H5089" t="inlineStr">
        <is>
          <t>GO:0005829|GO:0005576|GO:1904813|GO:0005886|GO:0003723|GO:0007165</t>
        </is>
      </c>
      <c r="I5089" t="inlineStr">
        <is>
          <t>C:cytosol|C:extracellular region|C:ficolin-1-rich granule lumen|C:plasma membrane|F:RNA binding|P:signal transduction</t>
        </is>
      </c>
      <c r="J5089" t="inlineStr"/>
      <c r="K5089" t="n">
        <v>181</v>
      </c>
      <c r="L5089" t="n">
        <v>36</v>
      </c>
      <c r="M5089" t="n">
        <v>74</v>
      </c>
      <c r="N5089" t="n">
        <v>35</v>
      </c>
      <c r="O5089" t="inlineStr">
        <is>
          <t>QKAR(35).(36)EEEEQKEGGDGAAGDPKKEKKSLDSDESEDEEDDYQQKR</t>
        </is>
      </c>
      <c r="P5089" t="inlineStr">
        <is>
          <t>QKAREEEE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QVEKAWALLQKR</t>
        </is>
      </c>
      <c r="C5090" t="inlineStr">
        <is>
          <t>Q13057</t>
        </is>
      </c>
      <c r="D5090" t="inlineStr">
        <is>
          <t>COASY_HUMAN</t>
        </is>
      </c>
      <c r="E5090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5090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5090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5090" t="inlineStr">
        <is>
          <t>GO:0070062|GO:0005759|GO:0005741|GO:0005524|GO:0004140|GO:0004595|GO:0015937|GO:0016310</t>
        </is>
      </c>
      <c r="I5090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5090" t="inlineStr"/>
      <c r="K5090" t="n">
        <v>564</v>
      </c>
      <c r="L5090" t="n">
        <v>544</v>
      </c>
      <c r="M5090" t="n">
        <v>555</v>
      </c>
      <c r="N5090" t="n">
        <v>543</v>
      </c>
      <c r="O5090" t="inlineStr">
        <is>
          <t>ITQR(543).(544)QVEKAWALLQKR</t>
        </is>
      </c>
      <c r="P5090" t="inlineStr">
        <is>
          <t>ITQRQVEK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ILCDVPCSGDGTMR</t>
        </is>
      </c>
      <c r="C5091" t="inlineStr">
        <is>
          <t>Q08J23</t>
        </is>
      </c>
      <c r="D5091" t="inlineStr">
        <is>
          <t>NSUN2_HUMAN</t>
        </is>
      </c>
      <c r="E509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09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09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09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09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091" t="inlineStr"/>
      <c r="K5091" t="n">
        <v>767</v>
      </c>
      <c r="L5091" t="n">
        <v>265</v>
      </c>
      <c r="M5091" t="n">
        <v>278</v>
      </c>
      <c r="N5091" t="n">
        <v>264</v>
      </c>
      <c r="O5091" t="inlineStr">
        <is>
          <t>FYDR(264).(265)ILCDVPCSGDGTMR</t>
        </is>
      </c>
      <c r="P5091" t="inlineStr">
        <is>
          <t>FYDRILCD</t>
        </is>
      </c>
      <c r="Q5091" t="inlineStr">
        <is>
          <t>Internal</t>
        </is>
      </c>
      <c r="R5091" t="inlineStr"/>
      <c r="S5091" t="inlineStr"/>
      <c r="T5091" t="inlineStr"/>
    </row>
    <row r="5092">
      <c r="A5092" s="1" t="n">
        <v>5090</v>
      </c>
      <c r="B5092" t="inlineStr">
        <is>
          <t>AAAQIGNSFR</t>
        </is>
      </c>
      <c r="C5092" t="inlineStr">
        <is>
          <t>P41250</t>
        </is>
      </c>
      <c r="D5092" t="inlineStr">
        <is>
          <t>GARS_HUMAN</t>
        </is>
      </c>
      <c r="E509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09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09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092" t="inlineStr">
        <is>
          <t>GO:0030424|GO:0005737|GO:0005829|GO:0070062|GO:0005759|GO:0005739|GO:0030141|GO:0005524|GO:0004081|GO:0004820|GO:0042802|GO:0046983|GO:0016740|GO:0015966|GO:0070150|GO:0006418</t>
        </is>
      </c>
      <c r="I509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092" t="inlineStr"/>
      <c r="K5092" t="n">
        <v>739</v>
      </c>
      <c r="L5092" t="n">
        <v>322</v>
      </c>
      <c r="M5092" t="n">
        <v>331</v>
      </c>
      <c r="N5092" t="n">
        <v>321</v>
      </c>
      <c r="O5092" t="inlineStr">
        <is>
          <t>KLPF(321).(322)AAAQIGNSFR</t>
        </is>
      </c>
      <c r="P5092" t="inlineStr">
        <is>
          <t>KLPFAAAQ</t>
        </is>
      </c>
      <c r="Q5092" t="inlineStr">
        <is>
          <t>Internal</t>
        </is>
      </c>
      <c r="R5092" t="inlineStr"/>
      <c r="S5092" t="inlineStr"/>
      <c r="T5092" t="inlineStr"/>
    </row>
    <row r="5093">
      <c r="A5093" s="1" t="n">
        <v>5091</v>
      </c>
      <c r="B5093" t="inlineStr">
        <is>
          <t>FRPEETKSGPFEEKVIQVR</t>
        </is>
      </c>
      <c r="C5093" t="inlineStr">
        <is>
          <t>Q5T653</t>
        </is>
      </c>
      <c r="D5093" t="inlineStr">
        <is>
          <t>RM02_HUMAN</t>
        </is>
      </c>
      <c r="E5093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5093" t="inlineStr">
        <is>
          <t>RecName: Full=Large ribosomal subunit protein uL2m {ECO:0000303|PubMed:25278503}; AltName: Full=39S ribosomal protein L2, mitochondrial; Short=L2mt; Short=MRP-L2; Flags: Precursor;</t>
        </is>
      </c>
      <c r="G5093" t="inlineStr">
        <is>
          <t>3D-structure|Mitochondrion|Reference proteome|Ribonucleoprotein|Ribosomal protein|Transit peptide</t>
        </is>
      </c>
      <c r="H5093" t="inlineStr">
        <is>
          <t>GO:0005743|GO:0005762|GO:0005739|GO:0005654|GO:0003723|GO:0003735|GO:0032543</t>
        </is>
      </c>
      <c r="I5093" t="inlineStr">
        <is>
          <t>C:mitochondrial inner membrane|C:mitochondrial large ribosomal subunit|C:mitochondrion|C:nucleoplasm|F:RNA binding|F:structural constituent of ribosome|P:mitochondrial translation</t>
        </is>
      </c>
      <c r="J5093" t="inlineStr"/>
      <c r="K5093" t="n">
        <v>305</v>
      </c>
      <c r="L5093" t="n">
        <v>112</v>
      </c>
      <c r="M5093" t="n">
        <v>130</v>
      </c>
      <c r="N5093" t="n">
        <v>111</v>
      </c>
      <c r="O5093" t="inlineStr">
        <is>
          <t>DFLR(111).(112)FRPEETKSGPFEEKVIQVR</t>
        </is>
      </c>
      <c r="P5093" t="inlineStr">
        <is>
          <t>DFLRFRPE</t>
        </is>
      </c>
      <c r="Q5093" t="inlineStr">
        <is>
          <t>Internal</t>
        </is>
      </c>
      <c r="R5093" t="inlineStr"/>
      <c r="S5093" t="inlineStr"/>
      <c r="T5093" t="inlineStr"/>
    </row>
    <row r="5094">
      <c r="A5094" s="1" t="n">
        <v>5092</v>
      </c>
      <c r="B5094" t="inlineStr">
        <is>
          <t>AISEHVEDAGVHSGDATLMLPTQTISQGAIEKVKDATR</t>
        </is>
      </c>
      <c r="C5094" t="inlineStr">
        <is>
          <t>P31327</t>
        </is>
      </c>
      <c r="D5094" t="inlineStr">
        <is>
          <t>CPSM_HUMAN</t>
        </is>
      </c>
      <c r="E5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094" t="inlineStr"/>
      <c r="K5094" t="n">
        <v>1500</v>
      </c>
      <c r="L5094" t="n">
        <v>1191</v>
      </c>
      <c r="M5094" t="n">
        <v>1228</v>
      </c>
      <c r="N5094" t="n">
        <v>1190</v>
      </c>
      <c r="O5094" t="inlineStr">
        <is>
          <t>VISH(1190).(1191)AISEHVEDAGVHSGDATLMLPTQTISQGAIEKVKDATR</t>
        </is>
      </c>
      <c r="P5094" t="inlineStr">
        <is>
          <t>VISHAISE</t>
        </is>
      </c>
      <c r="Q5094" t="inlineStr">
        <is>
          <t>Internal</t>
        </is>
      </c>
      <c r="R5094" t="inlineStr"/>
      <c r="S5094" t="inlineStr"/>
      <c r="T5094" t="inlineStr"/>
    </row>
    <row r="5095">
      <c r="A5095" s="1" t="n">
        <v>5093</v>
      </c>
      <c r="B5095" t="inlineStr">
        <is>
          <t>VLGLVLLR</t>
        </is>
      </c>
      <c r="C5095" t="inlineStr">
        <is>
          <t>P14678</t>
        </is>
      </c>
      <c r="D5095" t="inlineStr">
        <is>
          <t>RSMB_HUMAN</t>
        </is>
      </c>
      <c r="E5095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5095" t="inlineStr">
        <is>
          <t>RecName: Full=Small nuclear ribonucleoprotein-associated proteins B and B'; Short=snRNP-B; AltName: Full=Sm protein B/B'; Short=Sm-B/B'; Short=SmB/B';</t>
        </is>
      </c>
      <c r="G5095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5095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5095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5095" t="inlineStr"/>
      <c r="K5095" t="n">
        <v>240</v>
      </c>
      <c r="L5095" t="n">
        <v>66</v>
      </c>
      <c r="M5095" t="n">
        <v>73</v>
      </c>
      <c r="N5095" t="n">
        <v>65</v>
      </c>
      <c r="O5095" t="inlineStr">
        <is>
          <t>EEKR(65).(66)VLGLVLLR</t>
        </is>
      </c>
      <c r="P5095" t="inlineStr">
        <is>
          <t>EEKRVLGL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TLDLPIYVTR</t>
        </is>
      </c>
      <c r="C5096" t="inlineStr">
        <is>
          <t>P53621</t>
        </is>
      </c>
      <c r="D5096" t="inlineStr">
        <is>
          <t>COPA_HUMAN</t>
        </is>
      </c>
      <c r="E509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09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09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096" t="inlineStr">
        <is>
          <t>GO:0030126|GO:0005737|GO:0005829|GO:0005789|GO:0070062|GO:0005615|GO:0000139|GO:0030426|GO:0016020|GO:0030133|GO:0005179|GO:0005198|GO:0006888|GO:0006891|GO:0006886|GO:0030157|GO:0006890</t>
        </is>
      </c>
      <c r="I509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096" t="inlineStr"/>
      <c r="K5096" t="n">
        <v>1224</v>
      </c>
      <c r="L5096" t="n">
        <v>563</v>
      </c>
      <c r="M5096" t="n">
        <v>572</v>
      </c>
      <c r="N5096" t="n">
        <v>562</v>
      </c>
      <c r="O5096" t="inlineStr">
        <is>
          <t>GIIR(562).(563)TLDLPIYVTR</t>
        </is>
      </c>
      <c r="P5096" t="inlineStr">
        <is>
          <t>GIIRTLDL</t>
        </is>
      </c>
      <c r="Q5096" t="inlineStr">
        <is>
          <t>Internal</t>
        </is>
      </c>
      <c r="R5096" t="inlineStr"/>
      <c r="S5096" t="inlineStr">
        <is>
          <t>S01.151</t>
        </is>
      </c>
      <c r="T5096" t="inlineStr">
        <is>
          <t>trypsin 1</t>
        </is>
      </c>
    </row>
    <row r="5097">
      <c r="A5097" s="1" t="n">
        <v>5095</v>
      </c>
      <c r="B5097" t="inlineStr">
        <is>
          <t>MNGDQNSDVYAQEKQDFVQHFSQIVR</t>
        </is>
      </c>
      <c r="C5097" t="inlineStr">
        <is>
          <t>P14324-2</t>
        </is>
      </c>
      <c r="D5097" t="inlineStr">
        <is>
          <t>FPPS_HUMAN</t>
        </is>
      </c>
      <c r="E5097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97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97" t="inlineStr"/>
      <c r="H5097" t="inlineStr"/>
      <c r="I5097" t="inlineStr"/>
      <c r="J5097" t="inlineStr"/>
      <c r="K5097" t="n">
        <v>353</v>
      </c>
      <c r="L5097" t="n">
        <v>1</v>
      </c>
      <c r="M5097" t="n">
        <v>26</v>
      </c>
      <c r="N5097" t="n">
        <v>0</v>
      </c>
      <c r="O5097" t="inlineStr">
        <is>
          <t>(0).(1)MNGDQNSDVYAQEKQDFVQHFSQIVR</t>
        </is>
      </c>
      <c r="P5097" t="inlineStr">
        <is>
          <t>----MNGD</t>
        </is>
      </c>
      <c r="Q5097" t="inlineStr">
        <is>
          <t>Met intact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EDMAALEKDYEEVGADSADGEDEGEEY</t>
        </is>
      </c>
      <c r="C5098" t="inlineStr">
        <is>
          <t>Q9BQE3</t>
        </is>
      </c>
      <c r="D5098" t="inlineStr">
        <is>
          <t>TBA1C_HUMAN</t>
        </is>
      </c>
      <c r="E509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098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098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098" t="inlineStr">
        <is>
          <t>GO:0005737|GO:0005881|GO:0045121|GO:0005874|GO:0015630|GO:0005634|GO:0031982|GO:0005525|GO:0016787|GO:0046872|GO:0005200|GO:0005198|GO:0051301|GO:0030705|GO:0000226|GO:0007017|GO:0000278</t>
        </is>
      </c>
      <c r="I5098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098" t="inlineStr"/>
      <c r="K5098" t="n">
        <v>449</v>
      </c>
      <c r="L5098" t="n">
        <v>423</v>
      </c>
      <c r="M5098" t="n">
        <v>449</v>
      </c>
      <c r="N5098" t="n">
        <v>422</v>
      </c>
      <c r="O5098" t="inlineStr">
        <is>
          <t>SEAR(422).(423)EDMAALEKDYEEVGADSADGEDEGEEY</t>
        </is>
      </c>
      <c r="P5098" t="inlineStr">
        <is>
          <t>SEAREDMA</t>
        </is>
      </c>
      <c r="Q5098" t="inlineStr">
        <is>
          <t>Internal</t>
        </is>
      </c>
      <c r="R5098" t="inlineStr"/>
      <c r="S5098" t="inlineStr">
        <is>
          <t>S01.151</t>
        </is>
      </c>
      <c r="T5098" t="inlineStr">
        <is>
          <t>trypsin 1</t>
        </is>
      </c>
    </row>
    <row r="5099">
      <c r="A5099" s="1" t="n">
        <v>5097</v>
      </c>
      <c r="B5099" t="inlineStr">
        <is>
          <t>VAQLEQVYIR</t>
        </is>
      </c>
      <c r="C5099" t="inlineStr">
        <is>
          <t>P62318</t>
        </is>
      </c>
      <c r="D5099" t="inlineStr">
        <is>
          <t>SMD3_HUMAN</t>
        </is>
      </c>
      <c r="E5099" t="inlineStr">
        <is>
          <t>MSIGVPIKVLHEAEGHIVTCETNTGEVYRGKLIEAEDNMNCQMSNITVTYRDGRVAQLEQVYIRGSKIRFLILPDMLKNAPMLKSMKNKNQGSGAGRGKAAILKAQVAARGRGRGMGRGNIFQKRR</t>
        </is>
      </c>
      <c r="F5099" t="inlineStr">
        <is>
          <t>RecName: Full=Small nuclear ribonucleoprotein Sm D3; Short=Sm-D3; AltName: Full=snRNP core protein D3;</t>
        </is>
      </c>
      <c r="G509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09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09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099" t="inlineStr"/>
      <c r="K5099" t="n">
        <v>126</v>
      </c>
      <c r="L5099" t="n">
        <v>55</v>
      </c>
      <c r="M5099" t="n">
        <v>64</v>
      </c>
      <c r="N5099" t="n">
        <v>54</v>
      </c>
      <c r="O5099" t="inlineStr">
        <is>
          <t>RDGR(54).(55)VAQLEQVYIR</t>
        </is>
      </c>
      <c r="P5099" t="inlineStr">
        <is>
          <t>RDGRVAQL</t>
        </is>
      </c>
      <c r="Q5099" t="inlineStr">
        <is>
          <t>Internal</t>
        </is>
      </c>
      <c r="R5099" t="inlineStr"/>
      <c r="S5099" t="inlineStr">
        <is>
          <t>S01.151</t>
        </is>
      </c>
      <c r="T5099" t="inlineStr">
        <is>
          <t>trypsin 1</t>
        </is>
      </c>
    </row>
    <row r="5100">
      <c r="A5100" s="1" t="n">
        <v>5098</v>
      </c>
      <c r="B5100" t="inlineStr">
        <is>
          <t>SEISLLPSDIDR</t>
        </is>
      </c>
      <c r="C5100" t="inlineStr">
        <is>
          <t>P43304</t>
        </is>
      </c>
      <c r="D5100" t="inlineStr">
        <is>
          <t>GPDM_HUMAN</t>
        </is>
      </c>
      <c r="E510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510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5100" t="inlineStr">
        <is>
          <t>Alternative splicing|Calcium|Direct protein sequencing|FAD|Flavoprotein|Metal-binding|Mitochondrion|Oxidoreductase|Phosphoprotein|Reference proteome|Repeat|Transit peptide</t>
        </is>
      </c>
      <c r="H5100" t="inlineStr">
        <is>
          <t>GO:0009331|GO:0005743|GO:0005739|GO:0005509|GO:0004368|GO:0052591|GO:0019563|GO:0006072|GO:0006127</t>
        </is>
      </c>
      <c r="I510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5100" t="inlineStr"/>
      <c r="K5100" t="n">
        <v>727</v>
      </c>
      <c r="L5100" t="n">
        <v>616</v>
      </c>
      <c r="M5100" t="n">
        <v>627</v>
      </c>
      <c r="N5100" t="n">
        <v>615</v>
      </c>
      <c r="O5100" t="inlineStr">
        <is>
          <t>LTDR(615).(616)SEISLLPSDIDR</t>
        </is>
      </c>
      <c r="P5100" t="inlineStr">
        <is>
          <t>LTDRSEIS</t>
        </is>
      </c>
      <c r="Q5100" t="inlineStr">
        <is>
          <t>Internal</t>
        </is>
      </c>
      <c r="R5100" t="inlineStr"/>
      <c r="S5100" t="inlineStr"/>
      <c r="T5100" t="inlineStr"/>
    </row>
    <row r="5101">
      <c r="A5101" s="1" t="n">
        <v>5099</v>
      </c>
      <c r="B5101" t="inlineStr">
        <is>
          <t>MVVNEGSDGGQSVYHVHLH</t>
        </is>
      </c>
      <c r="C5101" t="inlineStr">
        <is>
          <t>P49773</t>
        </is>
      </c>
      <c r="D5101" t="inlineStr">
        <is>
          <t>HINT1_HUMAN</t>
        </is>
      </c>
      <c r="E5101" t="inlineStr">
        <is>
          <t>MADEIAKAQVARPGGDTIFGKIIRKEIPAKIIFEDDRCLAFHDISPQAPTHFLVIPKKHISQISVAEDDDESLLGHLMIVGKKCAADLGLNKGYRMVVNEGSDGGQSVYHVHLHVLGGRQMHWPPG</t>
        </is>
      </c>
      <c r="F510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510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510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510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5101" t="inlineStr"/>
      <c r="K5101" t="n">
        <v>126</v>
      </c>
      <c r="L5101" t="n">
        <v>96</v>
      </c>
      <c r="M5101" t="n">
        <v>114</v>
      </c>
      <c r="N5101" t="n">
        <v>95</v>
      </c>
      <c r="O5101" t="inlineStr">
        <is>
          <t>KGYR(95).(96)MVVNEGSDGGQSVYHVHLH</t>
        </is>
      </c>
      <c r="P5101" t="inlineStr">
        <is>
          <t>KGYRMVVN</t>
        </is>
      </c>
      <c r="Q5101" t="inlineStr">
        <is>
          <t>Internal</t>
        </is>
      </c>
      <c r="R5101" t="inlineStr"/>
      <c r="S5101" t="inlineStr">
        <is>
          <t>C01.032|C01.036|S01.151</t>
        </is>
      </c>
      <c r="T5101" t="inlineStr">
        <is>
          <t>cathepsin L|cathepsin K|trypsin 1</t>
        </is>
      </c>
    </row>
    <row r="5102">
      <c r="A5102" s="1" t="n">
        <v>5100</v>
      </c>
      <c r="B5102" t="inlineStr">
        <is>
          <t>VTHETSAHEGQTEAPSIDEKVDLH</t>
        </is>
      </c>
      <c r="C5102" t="inlineStr">
        <is>
          <t>P15374</t>
        </is>
      </c>
      <c r="D5102" t="inlineStr">
        <is>
          <t>UCHL3_HUMAN</t>
        </is>
      </c>
      <c r="E5102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5102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5102" t="inlineStr">
        <is>
          <t>3D-structure|Cytoplasm|Hydrolase|Phosphoprotein|Protease|Reference proteome|Thiol protease|Ubl conjugation pathway</t>
        </is>
      </c>
      <c r="H5102" t="inlineStr">
        <is>
          <t>GO:0005737|GO:0005829|GO:0005654|GO:0004843|GO:0019784|GO:0008233|GO:0043130|GO:0043687|GO:0030163|GO:0016579|GO:0016567|GO:0006511</t>
        </is>
      </c>
      <c r="I5102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5102" t="inlineStr"/>
      <c r="K5102" t="n">
        <v>230</v>
      </c>
      <c r="L5102" t="n">
        <v>146</v>
      </c>
      <c r="M5102" t="n">
        <v>169</v>
      </c>
      <c r="N5102" t="n">
        <v>145</v>
      </c>
      <c r="O5102" t="inlineStr">
        <is>
          <t>DAIR(145).(146)VTHETSAHEGQTEAPSIDEKVDLH</t>
        </is>
      </c>
      <c r="P5102" t="inlineStr">
        <is>
          <t>DAIRVTHE</t>
        </is>
      </c>
      <c r="Q5102" t="inlineStr">
        <is>
          <t>Internal</t>
        </is>
      </c>
      <c r="R5102" t="inlineStr"/>
      <c r="S5102" t="inlineStr"/>
      <c r="T5102" t="inlineStr"/>
    </row>
    <row r="5103">
      <c r="A5103" s="1" t="n">
        <v>5101</v>
      </c>
      <c r="B5103" t="inlineStr">
        <is>
          <t>LTPQAVKIR</t>
        </is>
      </c>
      <c r="C5103" t="inlineStr">
        <is>
          <t>P05198</t>
        </is>
      </c>
      <c r="D5103" t="inlineStr">
        <is>
          <t>IF2A_HUMAN</t>
        </is>
      </c>
      <c r="E510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10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103" t="inlineStr">
        <is>
          <t>3D-structure|Acetylation|Cytoplasm|Initiation factor|Phosphoprotein|Protein biosynthesis|Reference proteome|RNA-binding|Translation regulation</t>
        </is>
      </c>
      <c r="H510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510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5103" t="inlineStr"/>
      <c r="K5103" t="n">
        <v>315</v>
      </c>
      <c r="L5103" t="n">
        <v>184</v>
      </c>
      <c r="M5103" t="n">
        <v>192</v>
      </c>
      <c r="N5103" t="n">
        <v>183</v>
      </c>
      <c r="O5103" t="inlineStr">
        <is>
          <t>INRR(183).(184)LTPQAVKIR</t>
        </is>
      </c>
      <c r="P5103" t="inlineStr">
        <is>
          <t>INRRLTPQ</t>
        </is>
      </c>
      <c r="Q5103" t="inlineStr">
        <is>
          <t>Internal</t>
        </is>
      </c>
      <c r="R5103" t="inlineStr"/>
      <c r="S5103" t="inlineStr"/>
      <c r="T5103" t="inlineStr"/>
    </row>
    <row r="5104">
      <c r="A5104" s="1" t="n">
        <v>5102</v>
      </c>
      <c r="B5104" t="inlineStr">
        <is>
          <t>VGLADLHPDVFATAPR</t>
        </is>
      </c>
      <c r="C5104" t="inlineStr">
        <is>
          <t>Q9BYD3</t>
        </is>
      </c>
      <c r="D5104" t="inlineStr">
        <is>
          <t>RM04_HUMAN</t>
        </is>
      </c>
      <c r="E5104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5104" t="inlineStr">
        <is>
          <t>RecName: Full=Large ribosomal subunit protein uL4m {ECO:0000303|PubMed:25278503}; AltName: Full=39S ribosomal protein L4, mitochondrial; Short=L4mt; Short=MRP-L4;</t>
        </is>
      </c>
      <c r="G5104" t="inlineStr">
        <is>
          <t>3D-structure|Alternative splicing|Methylation|Mitochondrion|Reference proteome|Ribonucleoprotein|Ribosomal protein</t>
        </is>
      </c>
      <c r="H5104" t="inlineStr">
        <is>
          <t>GO:0005743|GO:0005762|GO:0005739|GO:0003723|GO:0003735|GO:0032543</t>
        </is>
      </c>
      <c r="I5104" t="inlineStr">
        <is>
          <t>C:mitochondrial inner membrane|C:mitochondrial large ribosomal subunit|C:mitochondrion|F:RNA binding|F:structural constituent of ribosome|P:mitochondrial translation</t>
        </is>
      </c>
      <c r="J5104" t="inlineStr"/>
      <c r="K5104" t="n">
        <v>311</v>
      </c>
      <c r="L5104" t="n">
        <v>77</v>
      </c>
      <c r="M5104" t="n">
        <v>92</v>
      </c>
      <c r="N5104" t="n">
        <v>76</v>
      </c>
      <c r="O5104" t="inlineStr">
        <is>
          <t>EQER(76).(77)VGLADLHPDVFATAPR</t>
        </is>
      </c>
      <c r="P5104" t="inlineStr">
        <is>
          <t>EQERVGLA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VNIVFNYDMPEDSDTYLHR</t>
        </is>
      </c>
      <c r="C5105" t="inlineStr">
        <is>
          <t>O00148</t>
        </is>
      </c>
      <c r="D5105" t="inlineStr">
        <is>
          <t>DX39A_HUMAN</t>
        </is>
      </c>
      <c r="E510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5105" t="inlineStr">
        <is>
          <t>RecName: Full=ATP-dependent RNA helicase DDX39A; EC=3.6.4.13; AltName: Full=DEAD box protein 39; AltName: Full=Nuclear RNA helicase URH49;</t>
        </is>
      </c>
      <c r="G510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5105" t="inlineStr">
        <is>
          <t>GO:0005737|GO:0016020|GO:0016607|GO:0005654|GO:0005634|GO:0005524|GO:0016887|GO:0042802|GO:0003723|GO:0003724|GO:0006406|GO:0000398|GO:0006405</t>
        </is>
      </c>
      <c r="I510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5105" t="inlineStr"/>
      <c r="K5105" t="n">
        <v>427</v>
      </c>
      <c r="L5105" t="n">
        <v>355</v>
      </c>
      <c r="M5105" t="n">
        <v>373</v>
      </c>
      <c r="N5105" t="n">
        <v>354</v>
      </c>
      <c r="O5105" t="inlineStr">
        <is>
          <t>DIER(354).(355)VNIVFNYDMPEDSDTYLHR</t>
        </is>
      </c>
      <c r="P5105" t="inlineStr">
        <is>
          <t>DIERVNIV</t>
        </is>
      </c>
      <c r="Q5105" t="inlineStr">
        <is>
          <t>Internal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AKKVEDMMKKLWGDR</t>
        </is>
      </c>
      <c r="C5106" t="inlineStr">
        <is>
          <t>P13639</t>
        </is>
      </c>
      <c r="D5106" t="inlineStr">
        <is>
          <t>EF2_HUMAN</t>
        </is>
      </c>
      <c r="E51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06" t="inlineStr">
        <is>
          <t>RecName: Full=Elongation factor 2; Short=EF-2; EC=3.6.5.- {ECO:0000305|PubMed:26593721};</t>
        </is>
      </c>
      <c r="G51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06" t="inlineStr"/>
      <c r="K5106" t="n">
        <v>858</v>
      </c>
      <c r="L5106" t="n">
        <v>250</v>
      </c>
      <c r="M5106" t="n">
        <v>264</v>
      </c>
      <c r="N5106" t="n">
        <v>249</v>
      </c>
      <c r="O5106" t="inlineStr">
        <is>
          <t>PAER(249).(250)AKKVEDMMKKLWGDR</t>
        </is>
      </c>
      <c r="P5106" t="inlineStr">
        <is>
          <t>PAERAKKV</t>
        </is>
      </c>
      <c r="Q5106" t="inlineStr">
        <is>
          <t>Internal</t>
        </is>
      </c>
      <c r="R5106" t="inlineStr"/>
      <c r="S5106" t="inlineStr"/>
      <c r="T5106" t="inlineStr"/>
    </row>
    <row r="5107">
      <c r="A5107" s="1" t="n">
        <v>5105</v>
      </c>
      <c r="B5107" t="inlineStr">
        <is>
          <t>DLRPGVIVR</t>
        </is>
      </c>
      <c r="C5107" t="inlineStr">
        <is>
          <t>P31153</t>
        </is>
      </c>
      <c r="D5107" t="inlineStr">
        <is>
          <t>METK2_HUMAN</t>
        </is>
      </c>
      <c r="E510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10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10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107" t="inlineStr">
        <is>
          <t>GO:0005829|GO:0048269|GO:0005524|GO:0042802|GO:0046872|GO:0004478|GO:0036094|GO:1990830|GO:0006730|GO:0051291|GO:0034214|GO:0006556</t>
        </is>
      </c>
      <c r="I510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107" t="inlineStr"/>
      <c r="K5107" t="n">
        <v>395</v>
      </c>
      <c r="L5107" t="n">
        <v>354</v>
      </c>
      <c r="M5107" t="n">
        <v>362</v>
      </c>
      <c r="N5107" t="n">
        <v>353</v>
      </c>
      <c r="O5107" t="inlineStr">
        <is>
          <t>KKNF(353).(354)DLRPGVIVR</t>
        </is>
      </c>
      <c r="P5107" t="inlineStr">
        <is>
          <t>KKNFDLRP</t>
        </is>
      </c>
      <c r="Q5107" t="inlineStr">
        <is>
          <t>Internal</t>
        </is>
      </c>
      <c r="R5107" t="inlineStr"/>
      <c r="S5107" t="inlineStr"/>
      <c r="T5107" t="inlineStr"/>
    </row>
    <row r="5108">
      <c r="A5108" s="1" t="n">
        <v>5106</v>
      </c>
      <c r="B5108" t="inlineStr">
        <is>
          <t>KNGVQAMVEFDSVQSAQR</t>
        </is>
      </c>
      <c r="C5108" t="inlineStr">
        <is>
          <t>P14866</t>
        </is>
      </c>
      <c r="D5108" t="inlineStr">
        <is>
          <t>HNRPL_HUMAN</t>
        </is>
      </c>
      <c r="E510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108" t="inlineStr">
        <is>
          <t>RecName: Full=Heterogeneous nuclear ribonucleoprotein L; Short=hnRNP L;</t>
        </is>
      </c>
      <c r="G510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108" t="inlineStr">
        <is>
          <t>GO:0000785|GO:0005737|GO:0070062|GO:0016020|GO:0005654|GO:0005634|GO:1990904|GO:0035770|GO:0003729|GO:0097157|GO:0003723|GO:0000976|GO:0006397|GO:0045892|GO:0000381|GO:0043484|GO:0006396</t>
        </is>
      </c>
      <c r="I510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108" t="inlineStr"/>
      <c r="K5108" t="n">
        <v>589</v>
      </c>
      <c r="L5108" t="n">
        <v>229</v>
      </c>
      <c r="M5108" t="n">
        <v>246</v>
      </c>
      <c r="N5108" t="n">
        <v>228</v>
      </c>
      <c r="O5108" t="inlineStr">
        <is>
          <t>VIFR(228).(229)KNGVQAMVEFDSVQSAQR</t>
        </is>
      </c>
      <c r="P5108" t="inlineStr">
        <is>
          <t>VIFRKNGV</t>
        </is>
      </c>
      <c r="Q5108" t="inlineStr">
        <is>
          <t>Internal</t>
        </is>
      </c>
      <c r="R5108" t="inlineStr"/>
      <c r="S5108" t="inlineStr"/>
      <c r="T5108" t="inlineStr"/>
    </row>
    <row r="5109">
      <c r="A5109" s="1" t="n">
        <v>5107</v>
      </c>
      <c r="B5109" t="inlineStr">
        <is>
          <t>MVNHFIAEFKR</t>
        </is>
      </c>
      <c r="C5109" t="inlineStr">
        <is>
          <t>P11142</t>
        </is>
      </c>
      <c r="D5109" t="inlineStr">
        <is>
          <t>HSP7C_HUMAN</t>
        </is>
      </c>
      <c r="E510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10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10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10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10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109" t="inlineStr"/>
      <c r="K5109" t="n">
        <v>646</v>
      </c>
      <c r="L5109" t="n">
        <v>237</v>
      </c>
      <c r="M5109" t="n">
        <v>247</v>
      </c>
      <c r="N5109" t="n">
        <v>236</v>
      </c>
      <c r="O5109" t="inlineStr">
        <is>
          <t>FDNR(236).(237)MVNHFIAEFKR</t>
        </is>
      </c>
      <c r="P5109" t="inlineStr">
        <is>
          <t>FDNRMVNH</t>
        </is>
      </c>
      <c r="Q5109" t="inlineStr">
        <is>
          <t>Internal</t>
        </is>
      </c>
      <c r="R5109" t="inlineStr"/>
      <c r="S5109" t="inlineStr">
        <is>
          <t>S01.151</t>
        </is>
      </c>
      <c r="T5109" t="inlineStr">
        <is>
          <t>trypsin 1</t>
        </is>
      </c>
    </row>
    <row r="5110">
      <c r="A5110" s="1" t="n">
        <v>5108</v>
      </c>
      <c r="B5110" t="inlineStr">
        <is>
          <t>GTEGKIQAIAWAR</t>
        </is>
      </c>
      <c r="C5110" t="inlineStr">
        <is>
          <t>P17812</t>
        </is>
      </c>
      <c r="D5110" t="inlineStr">
        <is>
          <t>PYRG1_HUMAN</t>
        </is>
      </c>
      <c r="E511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5110" t="inlineStr">
        <is>
          <t>RecName: Full=CTP synthase 1 {ECO:0000305}; EC=6.3.4.2 {ECO:0000269|PubMed:16179339, ECO:0000269|PubMed:24870241}; AltName: Full=CTP synthetase 1; AltName: Full=UTP--ammonia ligase 1;</t>
        </is>
      </c>
      <c r="G5110" t="inlineStr">
        <is>
          <t>3D-structure|Acetylation|Alternative splicing|ATP-binding|Cytoplasm|Glutamine amidotransferase|Immunity|Ligase|Nucleotide-binding|Phosphoprotein|Pyrimidine biosynthesis|Reference proteome</t>
        </is>
      </c>
      <c r="H5110" t="inlineStr">
        <is>
          <t>GO:0097268|GO:0005737|GO:0005829|GO:0016020|GO:0005524|GO:0003883|GO:0042802|GO:0044210|GO:0042100|GO:0006241|GO:0006541|GO:0006139|GO:0019856|GO:0009410|GO:0042098</t>
        </is>
      </c>
      <c r="I511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5110" t="inlineStr"/>
      <c r="K5110" t="n">
        <v>591</v>
      </c>
      <c r="L5110" t="n">
        <v>377</v>
      </c>
      <c r="M5110" t="n">
        <v>389</v>
      </c>
      <c r="N5110" t="n">
        <v>376</v>
      </c>
      <c r="O5110" t="inlineStr">
        <is>
          <t>FGVR(376).(377)GTEGKIQAIAWAR</t>
        </is>
      </c>
      <c r="P5110" t="inlineStr">
        <is>
          <t>FGVRGTEG</t>
        </is>
      </c>
      <c r="Q5110" t="inlineStr">
        <is>
          <t>Internal</t>
        </is>
      </c>
      <c r="R5110" t="inlineStr"/>
      <c r="S5110" t="inlineStr"/>
      <c r="T5110" t="inlineStr"/>
    </row>
    <row r="5111">
      <c r="A5111" s="1" t="n">
        <v>5109</v>
      </c>
      <c r="B5111" t="inlineStr">
        <is>
          <t>AVAIDLPGLGH</t>
        </is>
      </c>
      <c r="C5111" t="inlineStr">
        <is>
          <t>Q96IU4</t>
        </is>
      </c>
      <c r="D5111" t="inlineStr">
        <is>
          <t>ABHEB_HUMAN</t>
        </is>
      </c>
      <c r="E5111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5111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5111" t="inlineStr">
        <is>
          <t>3D-structure|Acetylation|Acyltransferase|Alternative splicing|Cytoplasm|Nucleus|Phosphoprotein|Reference proteome|Transferase</t>
        </is>
      </c>
      <c r="H5111" t="inlineStr">
        <is>
          <t>GO:0005737|GO:0005829|GO:0070062|GO:0005730|GO:0005654|GO:0005634|GO:0016746|GO:0016787|GO:0050427|GO:0045944</t>
        </is>
      </c>
      <c r="I5111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5111" t="inlineStr"/>
      <c r="K5111" t="n">
        <v>210</v>
      </c>
      <c r="L5111" t="n">
        <v>64</v>
      </c>
      <c r="M5111" t="n">
        <v>74</v>
      </c>
      <c r="N5111" t="n">
        <v>63</v>
      </c>
      <c r="O5111" t="inlineStr">
        <is>
          <t>AGYR(63).(64)AVAIDLPGLGH</t>
        </is>
      </c>
      <c r="P5111" t="inlineStr">
        <is>
          <t>AGYRAVAI</t>
        </is>
      </c>
      <c r="Q5111" t="inlineStr">
        <is>
          <t>Internal</t>
        </is>
      </c>
      <c r="R5111" t="inlineStr"/>
      <c r="S5111" t="inlineStr"/>
      <c r="T5111" t="inlineStr"/>
    </row>
    <row r="5112">
      <c r="A5112" s="1" t="n">
        <v>5110</v>
      </c>
      <c r="B5112" t="inlineStr">
        <is>
          <t>QIKVIAPWR</t>
        </is>
      </c>
      <c r="C5112" t="inlineStr">
        <is>
          <t>P00966</t>
        </is>
      </c>
      <c r="D5112" t="inlineStr">
        <is>
          <t>ASSY_HUMAN</t>
        </is>
      </c>
      <c r="E511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511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511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511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511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5112" t="inlineStr"/>
      <c r="K5112" t="n">
        <v>412</v>
      </c>
      <c r="L5112" t="n">
        <v>138</v>
      </c>
      <c r="M5112" t="n">
        <v>146</v>
      </c>
      <c r="N5112" t="n">
        <v>137</v>
      </c>
      <c r="O5112" t="inlineStr">
        <is>
          <t>SLAP(137).(138)QIKVIAPWR</t>
        </is>
      </c>
      <c r="P5112" t="inlineStr">
        <is>
          <t>SLAPQIKV</t>
        </is>
      </c>
      <c r="Q5112" t="inlineStr">
        <is>
          <t>Internal</t>
        </is>
      </c>
      <c r="R5112" t="inlineStr"/>
      <c r="S5112" t="inlineStr"/>
      <c r="T5112" t="inlineStr"/>
    </row>
    <row r="5113">
      <c r="A5113" s="1" t="n">
        <v>5111</v>
      </c>
      <c r="B5113" t="inlineStr">
        <is>
          <t>LLELFPVNR</t>
        </is>
      </c>
      <c r="C5113" t="inlineStr">
        <is>
          <t>Q9Y6E2</t>
        </is>
      </c>
      <c r="D5113" t="inlineStr">
        <is>
          <t>5MP1_HUMAN</t>
        </is>
      </c>
      <c r="E511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113" t="inlineStr">
        <is>
          <t>RecName: Full=eIF5-mimic protein 1 {ECO:0000303|PubMed:21745818}; AltName: Full=Basic leucine zipper and W2 domain-containing protein 2;</t>
        </is>
      </c>
      <c r="G5113" t="inlineStr">
        <is>
          <t>Acetylation|Alternative splicing|Cytoplasm|Phosphoprotein|Reference proteome|Translation regulation</t>
        </is>
      </c>
      <c r="H5113" t="inlineStr">
        <is>
          <t>GO:0005737|GO:0016020|GO:0045296|GO:0006446</t>
        </is>
      </c>
      <c r="I5113" t="inlineStr">
        <is>
          <t>C:cytoplasm|C:membrane|F:cadherin binding|P:regulation of translational initiation</t>
        </is>
      </c>
      <c r="J5113" t="inlineStr"/>
      <c r="K5113" t="n">
        <v>419</v>
      </c>
      <c r="L5113" t="n">
        <v>216</v>
      </c>
      <c r="M5113" t="n">
        <v>224</v>
      </c>
      <c r="N5113" t="n">
        <v>215</v>
      </c>
      <c r="O5113" t="inlineStr">
        <is>
          <t>LDKR(215).(216)LLELFPVNR</t>
        </is>
      </c>
      <c r="P5113" t="inlineStr">
        <is>
          <t>LDKRLLEL</t>
        </is>
      </c>
      <c r="Q5113" t="inlineStr">
        <is>
          <t>Internal</t>
        </is>
      </c>
      <c r="R5113" t="inlineStr"/>
      <c r="S5113" t="inlineStr">
        <is>
          <t>S01.151</t>
        </is>
      </c>
      <c r="T5113" t="inlineStr">
        <is>
          <t>trypsin 1</t>
        </is>
      </c>
    </row>
    <row r="5114">
      <c r="A5114" s="1" t="n">
        <v>5112</v>
      </c>
      <c r="B5114" t="inlineStr">
        <is>
          <t>NGEKMSINAEEVVVGDLVEVKGGDR</t>
        </is>
      </c>
      <c r="C5114" t="inlineStr">
        <is>
          <t>P05023</t>
        </is>
      </c>
      <c r="D5114" t="inlineStr">
        <is>
          <t>AT1A1_HUMAN</t>
        </is>
      </c>
      <c r="E511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14" t="inlineStr">
        <is>
          <t>RecName: Full=Sodium/potassium-transporting ATPase subunit alpha-1; Short=Na(+)/K(+) ATPase alpha-1 subunit; EC=7.2.2.13; AltName: Full=Sodium pump subunit alpha-1; Flags: Precursor;</t>
        </is>
      </c>
      <c r="G511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1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1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14" t="inlineStr"/>
      <c r="K5114" t="n">
        <v>1023</v>
      </c>
      <c r="L5114" t="n">
        <v>174</v>
      </c>
      <c r="M5114" t="n">
        <v>198</v>
      </c>
      <c r="N5114" t="n">
        <v>173</v>
      </c>
      <c r="O5114" t="inlineStr">
        <is>
          <t>LVIR(173).(174)NGEKMSINAEEVVVGDLVEVKGGDR</t>
        </is>
      </c>
      <c r="P5114" t="inlineStr">
        <is>
          <t>LVIRNGEK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EILETLIKGLQR</t>
        </is>
      </c>
      <c r="C5115" t="inlineStr">
        <is>
          <t>Q06210</t>
        </is>
      </c>
      <c r="D5115" t="inlineStr">
        <is>
          <t>GFPT1_HUMAN</t>
        </is>
      </c>
      <c r="E511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11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11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115" t="inlineStr">
        <is>
          <t>GO:0005829|GO:0070062|GO:0097367|GO:0004360|GO:0032922|GO:0006112|GO:0006002|GO:0006541|GO:0006487|GO:0006048|GO:0006047</t>
        </is>
      </c>
      <c r="I511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115" t="inlineStr"/>
      <c r="K5115" t="n">
        <v>699</v>
      </c>
      <c r="L5115" t="n">
        <v>18</v>
      </c>
      <c r="M5115" t="n">
        <v>29</v>
      </c>
      <c r="N5115" t="n">
        <v>17</v>
      </c>
      <c r="O5115" t="inlineStr">
        <is>
          <t>RTRR(17).(18)EILETLIKGLQR</t>
        </is>
      </c>
      <c r="P5115" t="inlineStr">
        <is>
          <t>RTRREILE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MQKEITALAPSTMKIKIIAPPER</t>
        </is>
      </c>
      <c r="C5116" t="inlineStr">
        <is>
          <t>P60709</t>
        </is>
      </c>
      <c r="D5116" t="inlineStr">
        <is>
          <t>ACTB_HUMAN</t>
        </is>
      </c>
      <c r="E51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16" t="inlineStr">
        <is>
          <t>RecName: Full=Actin, cytoplasmic 1; EC=3.6.4.- {ECO:0000250|UniProtKB:P68137}; AltName: Full=Beta-actin; Contains: RecName: Full=Actin, cytoplasmic 1, N-terminally processed;</t>
        </is>
      </c>
      <c r="G51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16" t="inlineStr"/>
      <c r="K5116" t="n">
        <v>375</v>
      </c>
      <c r="L5116" t="n">
        <v>313</v>
      </c>
      <c r="M5116" t="n">
        <v>335</v>
      </c>
      <c r="N5116" t="n">
        <v>312</v>
      </c>
      <c r="O5116" t="inlineStr">
        <is>
          <t>IADR(312).(313)MQKEITALAPSTMKIKIIAPPER</t>
        </is>
      </c>
      <c r="P5116" t="inlineStr">
        <is>
          <t>IADRMQKE</t>
        </is>
      </c>
      <c r="Q5116" t="inlineStr">
        <is>
          <t>Internal</t>
        </is>
      </c>
      <c r="R5116" t="inlineStr"/>
      <c r="S5116" t="inlineStr">
        <is>
          <t>S01.151</t>
        </is>
      </c>
      <c r="T5116" t="inlineStr">
        <is>
          <t>trypsin 1</t>
        </is>
      </c>
    </row>
    <row r="5117">
      <c r="A5117" s="1" t="n">
        <v>5115</v>
      </c>
      <c r="B5117" t="inlineStr">
        <is>
          <t>TNPPGGKGSGIFDESTPVQTR</t>
        </is>
      </c>
      <c r="C5117" t="inlineStr">
        <is>
          <t>Q9H910</t>
        </is>
      </c>
      <c r="D5117" t="inlineStr">
        <is>
          <t>JUPI2_HUMAN</t>
        </is>
      </c>
      <c r="E5117" t="inlineStr">
        <is>
          <t>MFQVPDSEGGRAGSRAMKPPGGESSNLFGSPEEATPSSRPNRMASNIFGPTEEPQNIPKRTNPPGGKGSGIFDESTPVQTRQHLNPPGGKTSDIFGSPVTATSRLAHPNKPKDHVFLCEGEEPKSDLKAARSIPAGAEPGEKGSARKAGPAKEQEPMPTVDSHEPRLGPRPRSHNKVLNPPGGKSSISFY</t>
        </is>
      </c>
      <c r="F5117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5117" t="inlineStr">
        <is>
          <t>Acetylation|Alternative splicing|Cytoplasm|Host-virus interaction|Nucleus|Phosphoprotein|Reference proteome</t>
        </is>
      </c>
      <c r="H5117" t="inlineStr">
        <is>
          <t>GO:0005737|GO:0005829|GO:0005634|GO:0005886|GO:0075509|GO:0050848</t>
        </is>
      </c>
      <c r="I5117" t="inlineStr">
        <is>
          <t>C:cytoplasm|C:cytosol|C:nucleus|C:plasma membrane|P:endocytosis involved in viral entry into host cell|P:regulation of calcium-mediated signaling</t>
        </is>
      </c>
      <c r="J5117" t="inlineStr"/>
      <c r="K5117" t="n">
        <v>190</v>
      </c>
      <c r="L5117" t="n">
        <v>61</v>
      </c>
      <c r="M5117" t="n">
        <v>81</v>
      </c>
      <c r="N5117" t="n">
        <v>60</v>
      </c>
      <c r="O5117" t="inlineStr">
        <is>
          <t>IPKR(60).(61)TNPPGGKGSGIFDESTPVQTR</t>
        </is>
      </c>
      <c r="P5117" t="inlineStr">
        <is>
          <t>IPKRTNPP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MALLMAEMSR</t>
        </is>
      </c>
      <c r="C5118" t="inlineStr">
        <is>
          <t>P18206</t>
        </is>
      </c>
      <c r="D5118" t="inlineStr">
        <is>
          <t>VINC_HUMAN</t>
        </is>
      </c>
      <c r="E51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118" t="inlineStr">
        <is>
          <t>RecName: Full=Vinculin; AltName: Full=Metavinculin; Short=MV;</t>
        </is>
      </c>
      <c r="G51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1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1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118" t="inlineStr"/>
      <c r="K5118" t="n">
        <v>1134</v>
      </c>
      <c r="L5118" t="n">
        <v>994</v>
      </c>
      <c r="M5118" t="n">
        <v>1003</v>
      </c>
      <c r="N5118" t="n">
        <v>993</v>
      </c>
      <c r="O5118" t="inlineStr">
        <is>
          <t>AAKR(993).(994)MALLMAEMSR</t>
        </is>
      </c>
      <c r="P5118" t="inlineStr">
        <is>
          <t>AAKRMALL</t>
        </is>
      </c>
      <c r="Q5118" t="inlineStr">
        <is>
          <t>Internal</t>
        </is>
      </c>
      <c r="R5118" t="inlineStr"/>
      <c r="S5118" t="inlineStr">
        <is>
          <t>S01.151</t>
        </is>
      </c>
      <c r="T5118" t="inlineStr">
        <is>
          <t>trypsin 1</t>
        </is>
      </c>
    </row>
    <row r="5119">
      <c r="A5119" s="1" t="n">
        <v>5117</v>
      </c>
      <c r="B5119" t="inlineStr">
        <is>
          <t>TSACGLFSVCYPR</t>
        </is>
      </c>
      <c r="C5119" t="inlineStr">
        <is>
          <t>P30154</t>
        </is>
      </c>
      <c r="D5119" t="inlineStr">
        <is>
          <t>2AAB_HUMAN</t>
        </is>
      </c>
      <c r="E5119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5119" t="inlineStr">
        <is>
          <t>RecName: Full=Serine/threonine-protein phosphatase 2A 65 kDa regulatory subunit A beta isoform; AltName: Full=PP2A subunit A isoform PR65-beta; AltName: Full=PP2A subunit A isoform R1-beta;</t>
        </is>
      </c>
      <c r="G5119" t="inlineStr">
        <is>
          <t>Acetylation|Alternative splicing|Reference proteome|Repeat</t>
        </is>
      </c>
      <c r="H5119" t="inlineStr">
        <is>
          <t>GO:0005737|GO:0070062|GO:0045121|GO:0000159|GO:0019888|GO:0060561|GO:2001241|GO:0006470</t>
        </is>
      </c>
      <c r="I5119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5119" t="inlineStr"/>
      <c r="K5119" t="n">
        <v>601</v>
      </c>
      <c r="L5119" t="n">
        <v>157</v>
      </c>
      <c r="M5119" t="n">
        <v>169</v>
      </c>
      <c r="N5119" t="n">
        <v>156</v>
      </c>
      <c r="O5119" t="inlineStr">
        <is>
          <t>FTSR(156).(157)TSACGLFSVCYPR</t>
        </is>
      </c>
      <c r="P5119" t="inlineStr">
        <is>
          <t>FTSRTSAC</t>
        </is>
      </c>
      <c r="Q5119" t="inlineStr">
        <is>
          <t>Internal</t>
        </is>
      </c>
      <c r="R5119" t="inlineStr"/>
      <c r="S5119" t="inlineStr"/>
      <c r="T5119" t="inlineStr"/>
    </row>
    <row r="5120">
      <c r="A5120" s="1" t="n">
        <v>5118</v>
      </c>
      <c r="B5120" t="inlineStr">
        <is>
          <t>LQELLKTTQEQLAR</t>
        </is>
      </c>
      <c r="C5120" t="inlineStr">
        <is>
          <t>Q9P2E9</t>
        </is>
      </c>
      <c r="D5120" t="inlineStr">
        <is>
          <t>RRBP1_HUMAN</t>
        </is>
      </c>
      <c r="E512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120" t="inlineStr">
        <is>
          <t>RecName: Full=Ribosome-binding protein 1; AltName: Full=180 kDa ribosome receptor homolog; Short=RRp; AltName: Full=ES/130-related protein; AltName: Full=Ribosome receptor protein;</t>
        </is>
      </c>
      <c r="G512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120" t="inlineStr">
        <is>
          <t>GO:0005783|GO:0005789|GO:0016020|GO:0005840|GO:0003723|GO:0038023|GO:0001649|GO:0015031|GO:0006412</t>
        </is>
      </c>
      <c r="I5120" t="inlineStr">
        <is>
          <t>C:endoplasmic reticulum|C:endoplasmic reticulum membrane|C:membrane|C:ribosome|F:RNA binding|F:signaling receptor activity|P:osteoblast differentiation|P:protein transport|P:translation</t>
        </is>
      </c>
      <c r="J5120" t="inlineStr"/>
      <c r="K5120" t="n">
        <v>1410</v>
      </c>
      <c r="L5120" t="n">
        <v>1370</v>
      </c>
      <c r="M5120" t="n">
        <v>1383</v>
      </c>
      <c r="N5120" t="n">
        <v>1369</v>
      </c>
      <c r="O5120" t="inlineStr">
        <is>
          <t>AATR(1369).(1370)LQELLKTTQEQLAR</t>
        </is>
      </c>
      <c r="P5120" t="inlineStr">
        <is>
          <t>AATRLQEL</t>
        </is>
      </c>
      <c r="Q5120" t="inlineStr">
        <is>
          <t>Internal</t>
        </is>
      </c>
      <c r="R5120" t="inlineStr"/>
      <c r="S5120" t="inlineStr"/>
      <c r="T5120" t="inlineStr"/>
    </row>
    <row r="5121">
      <c r="A5121" s="1" t="n">
        <v>5119</v>
      </c>
      <c r="B5121" t="inlineStr">
        <is>
          <t>KEVVEEAENGR</t>
        </is>
      </c>
      <c r="C5121" t="inlineStr">
        <is>
          <t>P06454</t>
        </is>
      </c>
      <c r="D5121" t="inlineStr">
        <is>
          <t>PTMA_HUMAN</t>
        </is>
      </c>
      <c r="E5121" t="inlineStr">
        <is>
          <t>MSDAAVDTSSEITTKDLKEKKEVVEEAENGRDAPANGNAENEENGEQEADNEVDEEEEEGGEEEEEEEEGDGEEEDGDEDEEAESATGKRAAEDDEDDDVDTKKQKTDEDD</t>
        </is>
      </c>
      <c r="F5121" t="inlineStr">
        <is>
          <t>RecName: Full=Prothymosin alpha; Contains: RecName: Full=Prothymosin alpha, N-terminally processed; Contains: RecName: Full=Thymosin alpha-1;</t>
        </is>
      </c>
      <c r="G5121" t="inlineStr">
        <is>
          <t>3D-structure|Acetylation|Alternative splicing|Direct protein sequencing|Isopeptide bond|Nucleus|Phosphoprotein|Reference proteome|Ubl conjugation</t>
        </is>
      </c>
      <c r="H5121" t="inlineStr">
        <is>
          <t>GO:0005829|GO:0005654|GO:0005634|GO:0140297|GO:0042393|GO:0043167|GO:0006351|GO:0043066|GO:0045944</t>
        </is>
      </c>
      <c r="I512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121" t="inlineStr"/>
      <c r="K5121" t="n">
        <v>111</v>
      </c>
      <c r="L5121" t="n">
        <v>21</v>
      </c>
      <c r="M5121" t="n">
        <v>31</v>
      </c>
      <c r="N5121" t="n">
        <v>20</v>
      </c>
      <c r="O5121" t="inlineStr">
        <is>
          <t>LKEK(20).(21)KEVVEEAENGR</t>
        </is>
      </c>
      <c r="P5121" t="inlineStr">
        <is>
          <t>LKEKKEVV</t>
        </is>
      </c>
      <c r="Q5121" t="inlineStr">
        <is>
          <t>Internal</t>
        </is>
      </c>
      <c r="R5121" t="inlineStr"/>
      <c r="S5121" t="inlineStr">
        <is>
          <t>S01.010</t>
        </is>
      </c>
      <c r="T5121" t="inlineStr">
        <is>
          <t>granzyme B ({Homo sapiens}-type)</t>
        </is>
      </c>
    </row>
    <row r="5122">
      <c r="A5122" s="1" t="n">
        <v>5120</v>
      </c>
      <c r="B5122" t="inlineStr">
        <is>
          <t>SLDLDISKTNVNGGAIALGHPLGGSGSR</t>
        </is>
      </c>
      <c r="C5122" t="inlineStr">
        <is>
          <t>P42765</t>
        </is>
      </c>
      <c r="D5122" t="inlineStr">
        <is>
          <t>THIM_HUMAN</t>
        </is>
      </c>
      <c r="E5122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5122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5122" t="inlineStr">
        <is>
          <t>3D-structure|Acetylation|Acyltransferase|Direct protein sequencing|Fatty acid metabolism|Hydrolase|Lipid metabolism|Mitochondrion|Phosphoprotein|Reference proteome|Transferase|Transit peptide</t>
        </is>
      </c>
      <c r="H5122" t="inlineStr">
        <is>
          <t>GO:0005759|GO:0005739|GO:0003985|GO:0003988|GO:0003986|GO:0047617|GO:0102991|GO:0016290|GO:0003723|GO:0071456|GO:0006695|GO:0006635|GO:1902109|GO:1901029</t>
        </is>
      </c>
      <c r="I5122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5122" t="inlineStr"/>
      <c r="K5122" t="n">
        <v>397</v>
      </c>
      <c r="L5122" t="n">
        <v>333</v>
      </c>
      <c r="M5122" t="n">
        <v>360</v>
      </c>
      <c r="N5122" t="n">
        <v>332</v>
      </c>
      <c r="O5122" t="inlineStr">
        <is>
          <t>AVER(332).(333)SLDLDISKTNVNGGAIALGHPLGGSGSR</t>
        </is>
      </c>
      <c r="P5122" t="inlineStr">
        <is>
          <t>AVERSLDL</t>
        </is>
      </c>
      <c r="Q5122" t="inlineStr">
        <is>
          <t>Internal</t>
        </is>
      </c>
      <c r="R5122" t="inlineStr"/>
      <c r="S5122" t="inlineStr"/>
      <c r="T5122" t="inlineStr"/>
    </row>
    <row r="5123">
      <c r="A5123" s="1" t="n">
        <v>5121</v>
      </c>
      <c r="B5123" t="inlineStr">
        <is>
          <t>FVEFLKR</t>
        </is>
      </c>
      <c r="C5123" t="inlineStr">
        <is>
          <t>O60684</t>
        </is>
      </c>
      <c r="D5123" t="inlineStr">
        <is>
          <t>IMA7_HUMAN</t>
        </is>
      </c>
      <c r="E5123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5123" t="inlineStr">
        <is>
          <t>RecName: Full=Importin subunit alpha-7; AltName: Full=Karyopherin subunit alpha-6;</t>
        </is>
      </c>
      <c r="G5123" t="inlineStr">
        <is>
          <t>3D-structure|Acetylation|Host-virus interaction|Phosphoprotein|Protein transport|Reference proteome|Repeat|Transport</t>
        </is>
      </c>
      <c r="H5123" t="inlineStr">
        <is>
          <t>GO:0005829|GO:0043657|GO:0016020|GO:0042564|GO:0005654|GO:0005634|GO:0061608|GO:0008139|GO:0075506|GO:0060135|GO:0006607|GO:1900017|GO:0045944|GO:1903902|GO:0006606|GO:0006366|GO:0019079</t>
        </is>
      </c>
      <c r="I5123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5123" t="inlineStr"/>
      <c r="K5123" t="n">
        <v>536</v>
      </c>
      <c r="L5123" t="n">
        <v>129</v>
      </c>
      <c r="M5123" t="n">
        <v>135</v>
      </c>
      <c r="N5123" t="n">
        <v>128</v>
      </c>
      <c r="O5123" t="inlineStr">
        <is>
          <t>VVDR(128).(129)FVEFLKR</t>
        </is>
      </c>
      <c r="P5123" t="inlineStr">
        <is>
          <t>VVDRFVEF</t>
        </is>
      </c>
      <c r="Q5123" t="inlineStr">
        <is>
          <t>Internal</t>
        </is>
      </c>
      <c r="R5123" t="inlineStr"/>
      <c r="S5123" t="inlineStr"/>
      <c r="T5123" t="inlineStr"/>
    </row>
    <row r="5124">
      <c r="A5124" s="1" t="n">
        <v>5122</v>
      </c>
      <c r="B5124" t="inlineStr">
        <is>
          <t>DLMTDLKSEISGDLAR</t>
        </is>
      </c>
      <c r="C5124" t="inlineStr">
        <is>
          <t>P08133</t>
        </is>
      </c>
      <c r="D5124" t="inlineStr">
        <is>
          <t>ANXA6_HUMAN</t>
        </is>
      </c>
      <c r="E512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12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124" t="inlineStr">
        <is>
          <t>3D-structure|Acetylation|Alternative splicing|Annexin|Calcium|Calcium/phospholipid-binding|Cytoplasm|Direct protein sequencing|Phosphoprotein|Reference proteome|Repeat</t>
        </is>
      </c>
      <c r="H512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12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124" t="inlineStr"/>
      <c r="K5124" t="n">
        <v>673</v>
      </c>
      <c r="L5124" t="n">
        <v>412</v>
      </c>
      <c r="M5124" t="n">
        <v>427</v>
      </c>
      <c r="N5124" t="n">
        <v>411</v>
      </c>
      <c r="O5124" t="inlineStr">
        <is>
          <t>HFGR(411).(412)DLMTDLKSEISGDLAR</t>
        </is>
      </c>
      <c r="P5124" t="inlineStr">
        <is>
          <t>HFGRDLMT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SSSSLEKSYELPDGQVITIGNER</t>
        </is>
      </c>
      <c r="C5125" t="inlineStr">
        <is>
          <t>A5A3E0</t>
        </is>
      </c>
      <c r="D5125" t="inlineStr">
        <is>
          <t>POTEF_HUMAN</t>
        </is>
      </c>
      <c r="E512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125" t="inlineStr">
        <is>
          <t>RecName: Full=POTE ankyrin domain family member F; AltName: Full=ANKRD26-like family C member 1B; AltName: Full=Chimeric POTE-actin protein;</t>
        </is>
      </c>
      <c r="G5125" t="inlineStr">
        <is>
          <t>ANK repeat|Coiled coil|Cytoplasm|Reference proteome|Repeat</t>
        </is>
      </c>
      <c r="H5125" t="inlineStr">
        <is>
          <t>GO:0005884|GO:0030424|GO:0072562|GO:0005938|GO:0005737|GO:0070062|GO:0005615|GO:0016020|GO:0035267|GO:0045202|GO:0019901|GO:0098973|GO:0007409|GO:0048870|GO:0001895</t>
        </is>
      </c>
      <c r="I512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125" t="inlineStr"/>
      <c r="K5125" t="n">
        <v>1075</v>
      </c>
      <c r="L5125" t="n">
        <v>932</v>
      </c>
      <c r="M5125" t="n">
        <v>954</v>
      </c>
      <c r="N5125" t="n">
        <v>931</v>
      </c>
      <c r="O5125" t="inlineStr">
        <is>
          <t>ATVA(931).(932)SSSSLEKSYELPDGQVITIGNER</t>
        </is>
      </c>
      <c r="P5125" t="inlineStr">
        <is>
          <t>ATVASSSS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LMDLLGEGLKR</t>
        </is>
      </c>
      <c r="C5126" t="inlineStr">
        <is>
          <t>P54136</t>
        </is>
      </c>
      <c r="D5126" t="inlineStr">
        <is>
          <t>SYRC_HUMAN</t>
        </is>
      </c>
      <c r="E512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126" t="inlineStr">
        <is>
          <t>RecName: Full=Arginine--tRNA ligase, cytoplasmic; EC=6.1.1.19 {ECO:0000269|PubMed:16055448, ECO:0000269|PubMed:25288775}; AltName: Full=Arginyl-tRNA synthetase; Short=ArgRS;</t>
        </is>
      </c>
      <c r="G512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126" t="inlineStr">
        <is>
          <t>GO:0017101|GO:0005737|GO:0005829|GO:0070062|GO:0016020|GO:0005730|GO:0005654|GO:0005634|GO:0034618|GO:0004814|GO:0005524|GO:0045296|GO:0000049|GO:0006420|GO:0006418</t>
        </is>
      </c>
      <c r="I512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126" t="inlineStr"/>
      <c r="K5126" t="n">
        <v>660</v>
      </c>
      <c r="L5126" t="n">
        <v>462</v>
      </c>
      <c r="M5126" t="n">
        <v>472</v>
      </c>
      <c r="N5126" t="n">
        <v>461</v>
      </c>
      <c r="O5126" t="inlineStr">
        <is>
          <t>ETVR(461).(462)LMDLLGEGLKR</t>
        </is>
      </c>
      <c r="P5126" t="inlineStr">
        <is>
          <t>ETVRLMDL</t>
        </is>
      </c>
      <c r="Q5126" t="inlineStr">
        <is>
          <t>Internal</t>
        </is>
      </c>
      <c r="R5126" t="inlineStr"/>
      <c r="S5126" t="inlineStr"/>
      <c r="T5126" t="inlineStr"/>
    </row>
    <row r="5127">
      <c r="A5127" s="1" t="n">
        <v>5125</v>
      </c>
      <c r="B5127" t="inlineStr">
        <is>
          <t>STLEPVEK</t>
        </is>
      </c>
      <c r="C5127" t="inlineStr">
        <is>
          <t>P0DMV9</t>
        </is>
      </c>
      <c r="D5127" t="inlineStr">
        <is>
          <t>HS71B_HUMAN</t>
        </is>
      </c>
      <c r="E512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12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12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12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12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127" t="inlineStr"/>
      <c r="K5127" t="n">
        <v>641</v>
      </c>
      <c r="L5127" t="n">
        <v>312</v>
      </c>
      <c r="M5127" t="n">
        <v>319</v>
      </c>
      <c r="N5127" t="n">
        <v>311</v>
      </c>
      <c r="O5127" t="inlineStr">
        <is>
          <t>DLFR(311).(312)STLEPVEK</t>
        </is>
      </c>
      <c r="P5127" t="inlineStr">
        <is>
          <t>DLFRSTLE</t>
        </is>
      </c>
      <c r="Q5127" t="inlineStr">
        <is>
          <t>Internal</t>
        </is>
      </c>
      <c r="R5127" t="inlineStr"/>
      <c r="S5127" t="inlineStr"/>
      <c r="T5127" t="inlineStr"/>
    </row>
    <row r="5128">
      <c r="A5128" s="1" t="n">
        <v>5126</v>
      </c>
      <c r="B5128" t="inlineStr">
        <is>
          <t>NVKLIALSIDSVEDHLAWSKDINAYNCEEPTEKLPFPIIDDR</t>
        </is>
      </c>
      <c r="C5128" t="inlineStr">
        <is>
          <t>P30041</t>
        </is>
      </c>
      <c r="D5128" t="inlineStr">
        <is>
          <t>PRDX6_HUMAN</t>
        </is>
      </c>
      <c r="E512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12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12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12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12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128" t="inlineStr"/>
      <c r="K5128" t="n">
        <v>224</v>
      </c>
      <c r="L5128" t="n">
        <v>65</v>
      </c>
      <c r="M5128" t="n">
        <v>106</v>
      </c>
      <c r="N5128" t="n">
        <v>64</v>
      </c>
      <c r="O5128" t="inlineStr">
        <is>
          <t>FAKR(64).(65)NVKLIALSIDSVEDHLAWSKDINAYNCEEPTEKLPFPIIDDR</t>
        </is>
      </c>
      <c r="P5128" t="inlineStr">
        <is>
          <t>FAKRNVKL</t>
        </is>
      </c>
      <c r="Q5128" t="inlineStr">
        <is>
          <t>Internal</t>
        </is>
      </c>
      <c r="R5128" t="inlineStr"/>
      <c r="S5128" t="inlineStr">
        <is>
          <t>S01.302</t>
        </is>
      </c>
      <c r="T5128" t="inlineStr">
        <is>
          <t>matriptase</t>
        </is>
      </c>
    </row>
    <row r="5129">
      <c r="A5129" s="1" t="n">
        <v>5127</v>
      </c>
      <c r="B5129" t="inlineStr">
        <is>
          <t>QAEPELDLR</t>
        </is>
      </c>
      <c r="C5129" t="inlineStr">
        <is>
          <t>P20810</t>
        </is>
      </c>
      <c r="D5129" t="inlineStr">
        <is>
          <t>ICAL_HUMAN</t>
        </is>
      </c>
      <c r="E512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129" t="inlineStr">
        <is>
          <t>RecName: Full=Calpastatin; AltName: Full=Calpain inhibitor; AltName: Full=Sperm BS-17 component;</t>
        </is>
      </c>
      <c r="G5129" t="inlineStr">
        <is>
          <t>Acetylation|Alternative splicing|Isopeptide bond|Palmoplantar keratoderma|Phosphoprotein|Protease inhibitor|Reference proteome|Repeat|Thiol protease inhibitor|Ubl conjugation</t>
        </is>
      </c>
      <c r="H5129" t="inlineStr">
        <is>
          <t>GO:0005737|GO:0005829|GO:0005783|GO:0016020|GO:0045296|GO:0010859|GO:0004866|GO:0003723|GO:0097340|GO:2000675|GO:1990709</t>
        </is>
      </c>
      <c r="I512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129" t="inlineStr"/>
      <c r="K5129" t="n">
        <v>708</v>
      </c>
      <c r="L5129" t="n">
        <v>302</v>
      </c>
      <c r="M5129" t="n">
        <v>310</v>
      </c>
      <c r="N5129" t="n">
        <v>301</v>
      </c>
      <c r="O5129" t="inlineStr">
        <is>
          <t>LGTR(301).(302)QAEPELDLR</t>
        </is>
      </c>
      <c r="P5129" t="inlineStr">
        <is>
          <t>LGTRQAEP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GQKVGEFSGANKEKLEATINELV</t>
        </is>
      </c>
      <c r="C5130" t="inlineStr">
        <is>
          <t>P10599</t>
        </is>
      </c>
      <c r="D5130" t="inlineStr">
        <is>
          <t>THIO_HUMAN</t>
        </is>
      </c>
      <c r="E5130" t="inlineStr">
        <is>
          <t>MVKQIESKTAFQEALDAAGDKLVVVDFSATWCGPCKMIKPFFHSLSEKYSNVIFLEVDVDDCQDVASECEVKCMPTFQFFKKGQKVGEFSGANKEKLEATINELV</t>
        </is>
      </c>
      <c r="F5130" t="inlineStr">
        <is>
          <t>RecName: Full=Thioredoxin; Short=Trx; AltName: Full=ATL-derived factor; Short=ADF; AltName: Full=Surface-associated sulphydryl protein; Short=SASP; AltName: Allergen=Hom s Trx {ECO:0000305};</t>
        </is>
      </c>
      <c r="G513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513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513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5130" t="inlineStr"/>
      <c r="K5130" t="n">
        <v>105</v>
      </c>
      <c r="L5130" t="n">
        <v>83</v>
      </c>
      <c r="M5130" t="n">
        <v>105</v>
      </c>
      <c r="N5130" t="n">
        <v>82</v>
      </c>
      <c r="O5130" t="inlineStr">
        <is>
          <t>FFKK(82).(83)GQKVGEFSGANKEKLEATINELV</t>
        </is>
      </c>
      <c r="P5130" t="inlineStr">
        <is>
          <t>FFKKGQKV</t>
        </is>
      </c>
      <c r="Q5130" t="inlineStr">
        <is>
          <t>Internal</t>
        </is>
      </c>
      <c r="R5130" t="inlineStr"/>
      <c r="S5130" t="inlineStr"/>
      <c r="T5130" t="inlineStr"/>
    </row>
    <row r="5131">
      <c r="A5131" s="1" t="n">
        <v>5129</v>
      </c>
      <c r="B5131" t="inlineStr">
        <is>
          <t>DNAGAATEEFIKR</t>
        </is>
      </c>
      <c r="C5131" t="inlineStr">
        <is>
          <t>P09972</t>
        </is>
      </c>
      <c r="D5131" t="inlineStr">
        <is>
          <t>ALDOC_HUMAN</t>
        </is>
      </c>
      <c r="E513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5131" t="inlineStr">
        <is>
          <t>RecName: Full=Fructose-bisphosphate aldolase C; EC=4.1.2.13; AltName: Full=Brain-type aldolase;</t>
        </is>
      </c>
      <c r="G5131" t="inlineStr">
        <is>
          <t>3D-structure|Acetylation|Glycolysis|Lyase|Phosphoprotein|Reference proteome|Schiff base</t>
        </is>
      </c>
      <c r="H5131" t="inlineStr">
        <is>
          <t>GO:0005856|GO:0005829|GO:0070062|GO:0005576|GO:1904813|GO:0034774|GO:1904724|GO:0008092|GO:0004332|GO:0030855|GO:0030388|GO:0006000|GO:0006094|GO:0006096</t>
        </is>
      </c>
      <c r="I513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5131" t="inlineStr"/>
      <c r="K5131" t="n">
        <v>364</v>
      </c>
      <c r="L5131" t="n">
        <v>319</v>
      </c>
      <c r="M5131" t="n">
        <v>331</v>
      </c>
      <c r="N5131" t="n">
        <v>318</v>
      </c>
      <c r="O5131" t="inlineStr">
        <is>
          <t>RGQR(318).(319)DNAGAATEEFIKR</t>
        </is>
      </c>
      <c r="P5131" t="inlineStr">
        <is>
          <t>RGQRDNAG</t>
        </is>
      </c>
      <c r="Q5131" t="inlineStr">
        <is>
          <t>Internal</t>
        </is>
      </c>
      <c r="R5131" t="inlineStr"/>
      <c r="S5131" t="inlineStr">
        <is>
          <t>S01.151</t>
        </is>
      </c>
      <c r="T5131" t="inlineStr">
        <is>
          <t>trypsin 1</t>
        </is>
      </c>
    </row>
    <row r="5132">
      <c r="A5132" s="1" t="n">
        <v>5130</v>
      </c>
      <c r="B5132" t="inlineStr">
        <is>
          <t>WIESKHKSDFGKFVLSSGKFYGDEEKDKGLQTSQDAR</t>
        </is>
      </c>
      <c r="C5132" t="inlineStr">
        <is>
          <t>P27797</t>
        </is>
      </c>
      <c r="D5132" t="inlineStr">
        <is>
          <t>CALR_HUMAN</t>
        </is>
      </c>
      <c r="E513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513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513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513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513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5132" t="inlineStr"/>
      <c r="K5132" t="n">
        <v>417</v>
      </c>
      <c r="L5132" t="n">
        <v>37</v>
      </c>
      <c r="M5132" t="n">
        <v>73</v>
      </c>
      <c r="N5132" t="n">
        <v>36</v>
      </c>
      <c r="O5132" t="inlineStr">
        <is>
          <t>WTSR(36).(37)WIESKHKSDFGKFVLSSGKFYGDEEKDKGLQTSQDAR</t>
        </is>
      </c>
      <c r="P5132" t="inlineStr">
        <is>
          <t>WTSRWIES</t>
        </is>
      </c>
      <c r="Q5132" t="inlineStr">
        <is>
          <t>Internal</t>
        </is>
      </c>
      <c r="R5132" t="inlineStr"/>
      <c r="S5132" t="inlineStr">
        <is>
          <t>M10.005|S01.151</t>
        </is>
      </c>
      <c r="T5132" t="inlineStr">
        <is>
          <t>matrix metallopeptidase-3|trypsin 1</t>
        </is>
      </c>
    </row>
    <row r="5133">
      <c r="A5133" s="1" t="n">
        <v>5131</v>
      </c>
      <c r="B5133" t="inlineStr">
        <is>
          <t>VDIIENQVMDFR</t>
        </is>
      </c>
      <c r="C5133" t="inlineStr">
        <is>
          <t>P21266</t>
        </is>
      </c>
      <c r="D5133" t="inlineStr">
        <is>
          <t>GSTM3_HUMAN</t>
        </is>
      </c>
      <c r="E513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5133" t="inlineStr">
        <is>
          <t>RecName: Full=Glutathione S-transferase Mu 3; EC=2.5.1.18; AltName: Full=GST class-mu 3; AltName: Full=GSTM3-3; Short=hGSTM3-3;</t>
        </is>
      </c>
      <c r="G5133" t="inlineStr">
        <is>
          <t>3D-structure|Cytoplasm|Direct protein sequencing|Isopeptide bond|Reference proteome|Transferase|Ubl conjugation</t>
        </is>
      </c>
      <c r="H5133" t="inlineStr">
        <is>
          <t>GO:0005737|GO:0005829|GO:0070062|GO:0045171|GO:0005634|GO:0035686|GO:0019899|GO:0043295|GO:0004364|GO:0042802|GO:0042803|GO:0070458|GO:0008065|GO:0006749|GO:0018916|GO:0043627|GO:0042178</t>
        </is>
      </c>
      <c r="I513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5133" t="inlineStr"/>
      <c r="K5133" t="n">
        <v>225</v>
      </c>
      <c r="L5133" t="n">
        <v>101</v>
      </c>
      <c r="M5133" t="n">
        <v>112</v>
      </c>
      <c r="N5133" t="n">
        <v>100</v>
      </c>
      <c r="O5133" t="inlineStr">
        <is>
          <t>EKIR(100).(101)VDIIENQVMDFR</t>
        </is>
      </c>
      <c r="P5133" t="inlineStr">
        <is>
          <t>EKIRVDII</t>
        </is>
      </c>
      <c r="Q5133" t="inlineStr">
        <is>
          <t>Internal</t>
        </is>
      </c>
      <c r="R5133" t="inlineStr"/>
      <c r="S5133" t="inlineStr"/>
      <c r="T5133" t="inlineStr"/>
    </row>
    <row r="5134">
      <c r="A5134" s="1" t="n">
        <v>5132</v>
      </c>
      <c r="B5134" t="inlineStr">
        <is>
          <t>TAAANAAAGAAENAFR</t>
        </is>
      </c>
      <c r="C5134" t="inlineStr">
        <is>
          <t>O14828</t>
        </is>
      </c>
      <c r="D5134" t="inlineStr">
        <is>
          <t>SCAM3_HUMAN</t>
        </is>
      </c>
      <c r="E5134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34" t="inlineStr">
        <is>
          <t>RecName: Full=Secretory carrier-associated membrane protein 3; Short=Secretory carrier membrane protein 3;</t>
        </is>
      </c>
      <c r="G5134" t="inlineStr">
        <is>
          <t>Alternative splicing|Isopeptide bond|Membrane|Phosphoprotein|Protein transport|Reference proteome|Transmembrane|Transmembrane helix|Transport|Ubl conjugation</t>
        </is>
      </c>
      <c r="H5134" t="inlineStr">
        <is>
          <t>GO:0070062|GO:0043231|GO:0055038|GO:0032588|GO:0031625|GO:0006892|GO:0015031</t>
        </is>
      </c>
      <c r="I5134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34" t="inlineStr"/>
      <c r="K5134" t="n">
        <v>347</v>
      </c>
      <c r="L5134" t="n">
        <v>330</v>
      </c>
      <c r="M5134" t="n">
        <v>345</v>
      </c>
      <c r="N5134" t="n">
        <v>329</v>
      </c>
      <c r="O5134" t="inlineStr">
        <is>
          <t>PAVR(329).(330)TAAANAAAGAAENAFR</t>
        </is>
      </c>
      <c r="P5134" t="inlineStr">
        <is>
          <t>PAVRTAAA</t>
        </is>
      </c>
      <c r="Q5134" t="inlineStr">
        <is>
          <t>Internal</t>
        </is>
      </c>
      <c r="R5134" t="inlineStr"/>
      <c r="S5134" t="inlineStr"/>
      <c r="T5134" t="inlineStr"/>
    </row>
    <row r="5135">
      <c r="A5135" s="1" t="n">
        <v>5133</v>
      </c>
      <c r="B5135" t="inlineStr">
        <is>
          <t>VLQLFTR</t>
        </is>
      </c>
      <c r="C5135" t="inlineStr">
        <is>
          <t>Q15021</t>
        </is>
      </c>
      <c r="D5135" t="inlineStr">
        <is>
          <t>CND1_HUMAN</t>
        </is>
      </c>
      <c r="E513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513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5135" t="inlineStr">
        <is>
          <t>Cell cycle|Cell division|Chromosome|Cytoplasm|Direct protein sequencing|Disease variant|DNA condensation|Mitosis|Nucleus|Phosphoprotein|Primary microcephaly|Reference proteome</t>
        </is>
      </c>
      <c r="H5135" t="inlineStr">
        <is>
          <t>GO:0000793|GO:0000779|GO:0000794|GO:0000796|GO:0005737|GO:0005829|GO:0016020|GO:0005654|GO:0005634|GO:0042393|GO:0051301|GO:0010032|GO:0007076|GO:1905821|GO:0051984|GO:1905820</t>
        </is>
      </c>
      <c r="I513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5135" t="inlineStr"/>
      <c r="K5135" t="n">
        <v>1401</v>
      </c>
      <c r="L5135" t="n">
        <v>384</v>
      </c>
      <c r="M5135" t="n">
        <v>390</v>
      </c>
      <c r="N5135" t="n">
        <v>383</v>
      </c>
      <c r="O5135" t="inlineStr">
        <is>
          <t>VRSR(383).(384)VLQLFTR</t>
        </is>
      </c>
      <c r="P5135" t="inlineStr">
        <is>
          <t>VRSRVLQL</t>
        </is>
      </c>
      <c r="Q5135" t="inlineStr">
        <is>
          <t>Internal</t>
        </is>
      </c>
      <c r="R5135" t="inlineStr"/>
      <c r="S5135" t="inlineStr"/>
      <c r="T5135" t="inlineStr"/>
    </row>
    <row r="5136">
      <c r="A5136" s="1" t="n">
        <v>5134</v>
      </c>
      <c r="B5136" t="inlineStr">
        <is>
          <t>EFDELNPSAQR</t>
        </is>
      </c>
      <c r="C5136" t="inlineStr">
        <is>
          <t>P16615</t>
        </is>
      </c>
      <c r="D5136" t="inlineStr">
        <is>
          <t>AT2A2_HUMAN</t>
        </is>
      </c>
      <c r="E5136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136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136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136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136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136" t="inlineStr"/>
      <c r="K5136" t="n">
        <v>1042</v>
      </c>
      <c r="L5136" t="n">
        <v>656</v>
      </c>
      <c r="M5136" t="n">
        <v>666</v>
      </c>
      <c r="N5136" t="n">
        <v>655</v>
      </c>
      <c r="O5136" t="inlineStr">
        <is>
          <t>FTGR(655).(656)EFDELNPSAQR</t>
        </is>
      </c>
      <c r="P5136" t="inlineStr">
        <is>
          <t>FTGREFDE</t>
        </is>
      </c>
      <c r="Q5136" t="inlineStr">
        <is>
          <t>Internal</t>
        </is>
      </c>
      <c r="R5136" t="inlineStr"/>
      <c r="S5136" t="inlineStr">
        <is>
          <t>S01.151</t>
        </is>
      </c>
      <c r="T5136" t="inlineStr">
        <is>
          <t>trypsin 1</t>
        </is>
      </c>
    </row>
    <row r="5137">
      <c r="A5137" s="1" t="n">
        <v>5135</v>
      </c>
      <c r="B5137" t="inlineStr">
        <is>
          <t>AAVLLEQER</t>
        </is>
      </c>
      <c r="C5137" t="inlineStr">
        <is>
          <t>Q13435</t>
        </is>
      </c>
      <c r="D5137" t="inlineStr">
        <is>
          <t>SF3B2_HUMAN</t>
        </is>
      </c>
      <c r="E51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5137" t="inlineStr">
        <is>
          <t>RecName: Full=Splicing factor 3B subunit 2; AltName: Full=Pre-mRNA-splicing factor SF3b 145 kDa subunit; Short=SF3b145; AltName: Full=Spliceosome-associated protein 145; Short=SAP 145;</t>
        </is>
      </c>
      <c r="G51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5137" t="inlineStr">
        <is>
          <t>GO:0071013|GO:0016607|GO:0005654|GO:0005634|GO:0071011|GO:0005681|GO:0005689|GO:0005686|GO:0071005|GO:0005684|GO:0003723|GO:0006397|GO:0000398|GO:0008380|GO:1903241</t>
        </is>
      </c>
      <c r="I51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5137" t="inlineStr"/>
      <c r="K5137" t="n">
        <v>895</v>
      </c>
      <c r="L5137" t="n">
        <v>184</v>
      </c>
      <c r="M5137" t="n">
        <v>192</v>
      </c>
      <c r="N5137" t="n">
        <v>183</v>
      </c>
      <c r="O5137" t="inlineStr">
        <is>
          <t>QQKR(183).(184)AAVLLEQER</t>
        </is>
      </c>
      <c r="P5137" t="inlineStr">
        <is>
          <t>QQKRAAVL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AAAPASVPAQAPKR</t>
        </is>
      </c>
      <c r="C5138" t="inlineStr">
        <is>
          <t>P47914</t>
        </is>
      </c>
      <c r="D5138" t="inlineStr">
        <is>
          <t>RL29_HUMAN</t>
        </is>
      </c>
      <c r="E5138" t="inlineStr">
        <is>
          <t>MAKSKNHTTHNQSRKWHRNGIKKPRSQRYESLKGVDPKFLRNMRFAKKHNKKGLKKMQANNAKAMSARAEAIKALVKPKEVKPKIPKGVSRKLDRLAYIAHPKLGKRARARIAKGLRLCRPKAKAKAKAKDQTKAQAAAPASVPAQAPKRTQAPTKASE</t>
        </is>
      </c>
      <c r="F5138" t="inlineStr">
        <is>
          <t>RecName: Full=Large ribosomal subunit protein eL29 {ECO:0000303|PubMed:24524803}; AltName: Full=60S ribosomal protein L29; AltName: Full=Cell surface heparin-binding protein HIP;</t>
        </is>
      </c>
      <c r="G5138" t="inlineStr">
        <is>
          <t>3D-structure|Acetylation|Cytoplasm|Direct protein sequencing|Heparin-binding|Methylation|Phosphoprotein|Reference proteome|Repeat|Ribonucleoprotein|Ribosomal protein</t>
        </is>
      </c>
      <c r="H5138" t="inlineStr">
        <is>
          <t>GO:0005737|GO:0005829|GO:0022625|GO:0022626|GO:0016020|GO:0045296|GO:0008201|GO:0003723|GO:0003735|GO:0002181|GO:0007566|GO:0006412</t>
        </is>
      </c>
      <c r="I513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5138" t="inlineStr"/>
      <c r="K5138" t="n">
        <v>159</v>
      </c>
      <c r="L5138" t="n">
        <v>137</v>
      </c>
      <c r="M5138" t="n">
        <v>150</v>
      </c>
      <c r="N5138" t="n">
        <v>136</v>
      </c>
      <c r="O5138" t="inlineStr">
        <is>
          <t>TKAQ(136).(137)AAAPASVPAQAPKR</t>
        </is>
      </c>
      <c r="P5138" t="inlineStr">
        <is>
          <t>TKAQAAAP</t>
        </is>
      </c>
      <c r="Q5138" t="inlineStr">
        <is>
          <t>Internal</t>
        </is>
      </c>
      <c r="R5138" t="inlineStr"/>
      <c r="S5138" t="inlineStr">
        <is>
          <t>C01.032</t>
        </is>
      </c>
      <c r="T5138" t="inlineStr">
        <is>
          <t>cathepsin L</t>
        </is>
      </c>
    </row>
    <row r="5139">
      <c r="A5139" s="1" t="n">
        <v>5137</v>
      </c>
      <c r="B5139" t="inlineStr">
        <is>
          <t>VETGVLKPGMVVTFAPVN</t>
        </is>
      </c>
      <c r="C5139" t="inlineStr">
        <is>
          <t>P68104</t>
        </is>
      </c>
      <c r="D5139" t="inlineStr">
        <is>
          <t>EF1A1_HUMAN</t>
        </is>
      </c>
      <c r="E513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3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3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3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13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39" t="inlineStr"/>
      <c r="K5139" t="n">
        <v>462</v>
      </c>
      <c r="L5139" t="n">
        <v>267</v>
      </c>
      <c r="M5139" t="n">
        <v>284</v>
      </c>
      <c r="N5139" t="n">
        <v>266</v>
      </c>
      <c r="O5139" t="inlineStr">
        <is>
          <t>PVGR(266).(267)VETGVLKPGMVVTFAPVN</t>
        </is>
      </c>
      <c r="P5139" t="inlineStr">
        <is>
          <t>PVGRVETG</t>
        </is>
      </c>
      <c r="Q5139" t="inlineStr">
        <is>
          <t>Internal</t>
        </is>
      </c>
      <c r="R5139" t="inlineStr"/>
      <c r="S5139" t="inlineStr">
        <is>
          <t>M10.003|M10.005|M12.032|S01.151|S01.308</t>
        </is>
      </c>
      <c r="T5139" t="inlineStr">
        <is>
          <t>matrix metallopeptidase-2|matrix metallopeptidase-3|LAST peptidase ({Limulus}-type)|trypsin 1|matriptase-2</t>
        </is>
      </c>
    </row>
    <row r="5140">
      <c r="A5140" s="1" t="n">
        <v>5138</v>
      </c>
      <c r="B5140" t="inlineStr">
        <is>
          <t>YYFEGIKQTF</t>
        </is>
      </c>
      <c r="C5140" t="inlineStr">
        <is>
          <t>O95433</t>
        </is>
      </c>
      <c r="D5140" t="inlineStr">
        <is>
          <t>AHSA1_HUMAN</t>
        </is>
      </c>
      <c r="E514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5140" t="inlineStr">
        <is>
          <t>RecName: Full=Activator of 90 kDa heat shock protein ATPase homolog 1; Short=AHA1; AltName: Full=p38;</t>
        </is>
      </c>
      <c r="G5140" t="inlineStr">
        <is>
          <t>3D-structure|Acetylation|Alternative splicing|Chaperone|Cytoplasm|Endoplasmic reticulum|Host-virus interaction|Isopeptide bond|Phosphoprotein|Reference proteome|Stress response|Ubl conjugation</t>
        </is>
      </c>
      <c r="H5140" t="inlineStr">
        <is>
          <t>GO:0005829|GO:0005783|GO:0070062|GO:0001671|GO:0045296|GO:0051879|GO:0051087|GO:0032781|GO:0006457</t>
        </is>
      </c>
      <c r="I514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5140" t="inlineStr"/>
      <c r="K5140" t="n">
        <v>338</v>
      </c>
      <c r="L5140" t="n">
        <v>322</v>
      </c>
      <c r="M5140" t="n">
        <v>331</v>
      </c>
      <c r="N5140" t="n">
        <v>321</v>
      </c>
      <c r="O5140" t="inlineStr">
        <is>
          <t>GWQR(321).(322)YYFEGIKQTF</t>
        </is>
      </c>
      <c r="P5140" t="inlineStr">
        <is>
          <t>GWQRYYFE</t>
        </is>
      </c>
      <c r="Q5140" t="inlineStr">
        <is>
          <t>Internal</t>
        </is>
      </c>
      <c r="R5140" t="inlineStr"/>
      <c r="S5140" t="inlineStr">
        <is>
          <t>S01.151</t>
        </is>
      </c>
      <c r="T5140" t="inlineStr">
        <is>
          <t>trypsin 1</t>
        </is>
      </c>
    </row>
    <row r="5141">
      <c r="A5141" s="1" t="n">
        <v>5139</v>
      </c>
      <c r="B5141" t="inlineStr">
        <is>
          <t>FDVSSTSVFKQR</t>
        </is>
      </c>
      <c r="C5141" t="inlineStr">
        <is>
          <t>Q96TA1</t>
        </is>
      </c>
      <c r="D5141" t="inlineStr">
        <is>
          <t>NIBA2_HUMAN</t>
        </is>
      </c>
      <c r="E5141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5141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5141" t="inlineStr">
        <is>
          <t>3D-structure|Alternative splicing|Cell junction|Cytoplasm|Direct protein sequencing|Lipoprotein|Membrane|Myristate|Phosphoprotein|Reference proteome</t>
        </is>
      </c>
      <c r="H5141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5141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5141" t="inlineStr"/>
      <c r="K5141" t="n">
        <v>746</v>
      </c>
      <c r="L5141" t="n">
        <v>421</v>
      </c>
      <c r="M5141" t="n">
        <v>432</v>
      </c>
      <c r="N5141" t="n">
        <v>420</v>
      </c>
      <c r="O5141" t="inlineStr">
        <is>
          <t>LQQR(420).(421)FDVSSTSVFKQR</t>
        </is>
      </c>
      <c r="P5141" t="inlineStr">
        <is>
          <t>LQQRFDVS</t>
        </is>
      </c>
      <c r="Q5141" t="inlineStr">
        <is>
          <t>Internal</t>
        </is>
      </c>
      <c r="R5141" t="inlineStr"/>
      <c r="S5141" t="inlineStr">
        <is>
          <t>S01.151</t>
        </is>
      </c>
      <c r="T5141" t="inlineStr">
        <is>
          <t>trypsin 1</t>
        </is>
      </c>
    </row>
    <row r="5142">
      <c r="A5142" s="1" t="n">
        <v>5140</v>
      </c>
      <c r="B5142" t="inlineStr">
        <is>
          <t>ADSLQKNQDLEFER</t>
        </is>
      </c>
      <c r="C5142" t="inlineStr">
        <is>
          <t>P21399</t>
        </is>
      </c>
      <c r="D5142" t="inlineStr">
        <is>
          <t>ACOHC_HUMAN</t>
        </is>
      </c>
      <c r="E5142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5142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5142" t="inlineStr">
        <is>
          <t>3D-structure|4Fe-4S|Cytoplasm|Direct protein sequencing|Iron|Iron-sulfur|Lyase|Metal-binding|Phosphoprotein|Reference proteome|RNA-binding|Tricarboxylic acid cycle</t>
        </is>
      </c>
      <c r="H5142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5142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5142" t="inlineStr"/>
      <c r="K5142" t="n">
        <v>889</v>
      </c>
      <c r="L5142" t="n">
        <v>136</v>
      </c>
      <c r="M5142" t="n">
        <v>149</v>
      </c>
      <c r="N5142" t="n">
        <v>135</v>
      </c>
      <c r="O5142" t="inlineStr">
        <is>
          <t>FNRR(135).(136)ADSLQKNQDLEFER</t>
        </is>
      </c>
      <c r="P5142" t="inlineStr">
        <is>
          <t>FNRRADSL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LIEDFLAR</t>
        </is>
      </c>
      <c r="C5143" t="inlineStr">
        <is>
          <t>O43617</t>
        </is>
      </c>
      <c r="D5143" t="inlineStr">
        <is>
          <t>TPPC3_HUMAN</t>
        </is>
      </c>
      <c r="E5143" t="inlineStr">
        <is>
          <t>MSRQANRGTESKKMSSELFTLTYGALVTQLCKDYENDEDVNKQLDKMGFNIGVRLIEDFLARSNVGRCHDFRETADVIAKVAFKMYLGITPSITNWSPAGDEFSLILENNPLVDFVELPDNHSSLIYSNLLCGVLRGALEMVQMAVEAKFVQDTLKGDGVTEIRMRFIRRIEDNLPAGEE</t>
        </is>
      </c>
      <c r="F5143" t="inlineStr">
        <is>
          <t>RecName: Full=Trafficking protein particle complex subunit 3; AltName: Full=BET3 homolog;</t>
        </is>
      </c>
      <c r="G5143" t="inlineStr">
        <is>
          <t>3D-structure|Alternative splicing|Endoplasmic reticulum|ER-Golgi transport|Golgi apparatus|Lipoprotein|Palmitate|Reference proteome|Transport</t>
        </is>
      </c>
      <c r="H5143" t="inlineStr">
        <is>
          <t>GO:0033106|GO:0005737|GO:0005829|GO:0005783|GO:0005794|GO:0000139|GO:0030008|GO:1990071|GO:1990072|GO:0048208|GO:0006888|GO:0006891|GO:0006901|GO:0099022</t>
        </is>
      </c>
      <c r="I5143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5143" t="inlineStr"/>
      <c r="K5143" t="n">
        <v>180</v>
      </c>
      <c r="L5143" t="n">
        <v>55</v>
      </c>
      <c r="M5143" t="n">
        <v>62</v>
      </c>
      <c r="N5143" t="n">
        <v>54</v>
      </c>
      <c r="O5143" t="inlineStr">
        <is>
          <t>IGVR(54).(55)LIEDFLAR</t>
        </is>
      </c>
      <c r="P5143" t="inlineStr">
        <is>
          <t>IGVRLIED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AVDSLVPIGR</t>
        </is>
      </c>
      <c r="C5144" t="inlineStr">
        <is>
          <t>P25705</t>
        </is>
      </c>
      <c r="D5144" t="inlineStr">
        <is>
          <t>ATPA_HUMAN</t>
        </is>
      </c>
      <c r="E514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144" t="inlineStr">
        <is>
          <t>RecName: Full=ATP synthase subunit alpha, mitochondrial {ECO:0000305}; AltName: Full=ATP synthase F1 subunit alpha {ECO:0000312|HGNC:HGNC:823}; Flags: Precursor;</t>
        </is>
      </c>
      <c r="G514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14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14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144" t="inlineStr"/>
      <c r="K5144" t="n">
        <v>553</v>
      </c>
      <c r="L5144" t="n">
        <v>195</v>
      </c>
      <c r="M5144" t="n">
        <v>204</v>
      </c>
      <c r="N5144" t="n">
        <v>194</v>
      </c>
      <c r="O5144" t="inlineStr">
        <is>
          <t>TGIK(194).(195)AVDSLVPIGR</t>
        </is>
      </c>
      <c r="P5144" t="inlineStr">
        <is>
          <t>TGIKAVDS</t>
        </is>
      </c>
      <c r="Q5144" t="inlineStr">
        <is>
          <t>Internal</t>
        </is>
      </c>
      <c r="R5144" t="inlineStr"/>
      <c r="S5144" t="inlineStr">
        <is>
          <t>S01.151</t>
        </is>
      </c>
      <c r="T5144" t="inlineStr">
        <is>
          <t>trypsin 1</t>
        </is>
      </c>
    </row>
    <row r="5145">
      <c r="A5145" s="1" t="n">
        <v>5143</v>
      </c>
      <c r="B5145" t="inlineStr">
        <is>
          <t>DLLFQALGR</t>
        </is>
      </c>
      <c r="C5145" t="inlineStr">
        <is>
          <t>Q9NSD9</t>
        </is>
      </c>
      <c r="D5145" t="inlineStr">
        <is>
          <t>SYFB_HUMAN</t>
        </is>
      </c>
      <c r="E5145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5145" t="inlineStr">
        <is>
          <t>RecName: Full=Phenylalanine--tRNA ligase beta subunit; EC=6.1.1.20 {ECO:0000269|PubMed:20223217}; AltName: Full=Phenylalanyl-tRNA synthetase beta subunit; Short=PheRS;</t>
        </is>
      </c>
      <c r="G5145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5145" t="inlineStr">
        <is>
          <t>GO:0005737|GO:0005829|GO:0016020|GO:0009328|GO:0005524|GO:0000287|GO:0004826|GO:0003723|GO:0006432|GO:0051290|GO:0006412</t>
        </is>
      </c>
      <c r="I5145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5145" t="inlineStr"/>
      <c r="K5145" t="n">
        <v>589</v>
      </c>
      <c r="L5145" t="n">
        <v>9</v>
      </c>
      <c r="M5145" t="n">
        <v>17</v>
      </c>
      <c r="N5145" t="n">
        <v>8</v>
      </c>
      <c r="O5145" t="inlineStr">
        <is>
          <t>SVKR(8).(9)DLLFQALGR</t>
        </is>
      </c>
      <c r="P5145" t="inlineStr">
        <is>
          <t>SVKRDLLF</t>
        </is>
      </c>
      <c r="Q5145" t="inlineStr">
        <is>
          <t>Internal</t>
        </is>
      </c>
      <c r="R5145" t="inlineStr"/>
      <c r="S5145" t="inlineStr"/>
      <c r="T5145" t="inlineStr"/>
    </row>
    <row r="5146">
      <c r="A5146" s="1" t="n">
        <v>5144</v>
      </c>
      <c r="B5146" t="inlineStr">
        <is>
          <t>HIADLAGNSEVILPVPAFNVINGGSH</t>
        </is>
      </c>
      <c r="C5146" t="inlineStr">
        <is>
          <t>P06733</t>
        </is>
      </c>
      <c r="D5146" t="inlineStr">
        <is>
          <t>ENOA_HUMAN</t>
        </is>
      </c>
      <c r="E51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46" t="inlineStr"/>
      <c r="K5146" t="n">
        <v>434</v>
      </c>
      <c r="L5146" t="n">
        <v>133</v>
      </c>
      <c r="M5146" t="n">
        <v>158</v>
      </c>
      <c r="N5146" t="n">
        <v>132</v>
      </c>
      <c r="O5146" t="inlineStr">
        <is>
          <t>PLYR(132).(133)HIADLAGNSEVILPVPAFNVINGGSH</t>
        </is>
      </c>
      <c r="P5146" t="inlineStr">
        <is>
          <t>PLYRHIAD</t>
        </is>
      </c>
      <c r="Q5146" t="inlineStr">
        <is>
          <t>Internal</t>
        </is>
      </c>
      <c r="R5146" t="inlineStr"/>
      <c r="S5146" t="inlineStr">
        <is>
          <t>C01.009|C01.032|C01.034|S01.151</t>
        </is>
      </c>
      <c r="T5146" t="inlineStr">
        <is>
          <t>cathepsin V|cathepsin L|cathepsin S|trypsin 1</t>
        </is>
      </c>
    </row>
    <row r="5147">
      <c r="A5147" s="1" t="n">
        <v>5145</v>
      </c>
      <c r="B5147" t="inlineStr">
        <is>
          <t>QGKLFGAAEVQR</t>
        </is>
      </c>
      <c r="C5147" t="inlineStr">
        <is>
          <t>Q13813</t>
        </is>
      </c>
      <c r="D5147" t="inlineStr">
        <is>
          <t>SPTN1_HUMAN</t>
        </is>
      </c>
      <c r="E51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147" t="inlineStr">
        <is>
          <t>RecName: Full=Spectrin alpha chain, non-erythrocytic 1; AltName: Full=Alpha-II spectrin; AltName: Full=Fodrin alpha chain; AltName: Full=Spectrin, non-erythroid alpha subunit;</t>
        </is>
      </c>
      <c r="G51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1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1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147" t="inlineStr"/>
      <c r="K5147" t="n">
        <v>2472</v>
      </c>
      <c r="L5147" t="n">
        <v>248</v>
      </c>
      <c r="M5147" t="n">
        <v>259</v>
      </c>
      <c r="N5147" t="n">
        <v>247</v>
      </c>
      <c r="O5147" t="inlineStr">
        <is>
          <t>ALQR(247).(248)QGKLFGAAEVQR</t>
        </is>
      </c>
      <c r="P5147" t="inlineStr">
        <is>
          <t>ALQRQGKL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LLVKLYR</t>
        </is>
      </c>
      <c r="C5148" t="inlineStr">
        <is>
          <t>Q07020</t>
        </is>
      </c>
      <c r="D5148" t="inlineStr">
        <is>
          <t>RL18_HUMAN</t>
        </is>
      </c>
      <c r="E5148" t="inlineStr">
        <is>
          <t>MGVDIRHNKDRKVRRKEPKSQDIYLRLLVKLYRFLARRTNSTFNQVVLKRLFMSRTNRPPLSLSRMIRKMKLPGRENKTAVVVGTITDDVRVQEVPKLKVCALRVTSRARSRILRAGGKILTFDQLALDSPKGCGTVLLSGPRKGREVYRHFGKAPGTPHSHTKPYVRSKGRKFERARGRRASRGYKN</t>
        </is>
      </c>
      <c r="F5148" t="inlineStr">
        <is>
          <t>RecName: Full=Large ribosomal subunit protein eL18 {ECO:0000303|PubMed:24524803}; AltName: Full=60S ribosomal protein L18;</t>
        </is>
      </c>
      <c r="G514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148" t="inlineStr">
        <is>
          <t>GO:0005737|GO:0005829|GO:0022625|GO:0022626|GO:0005783|GO:0005925|GO:0016020|GO:0005730|GO:0005634|GO:0042788|GO:0005791|GO:0003723|GO:0003735|GO:0002181|GO:0006412</t>
        </is>
      </c>
      <c r="I514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148" t="inlineStr"/>
      <c r="K5148" t="n">
        <v>188</v>
      </c>
      <c r="L5148" t="n">
        <v>27</v>
      </c>
      <c r="M5148" t="n">
        <v>33</v>
      </c>
      <c r="N5148" t="n">
        <v>26</v>
      </c>
      <c r="O5148" t="inlineStr">
        <is>
          <t>IYLR(26).(27)LLVKLYR</t>
        </is>
      </c>
      <c r="P5148" t="inlineStr">
        <is>
          <t>IYLRLLVK</t>
        </is>
      </c>
      <c r="Q5148" t="inlineStr">
        <is>
          <t>Internal</t>
        </is>
      </c>
      <c r="R5148" t="inlineStr"/>
      <c r="S5148" t="inlineStr"/>
      <c r="T5148" t="inlineStr"/>
    </row>
    <row r="5149">
      <c r="A5149" s="1" t="n">
        <v>5147</v>
      </c>
      <c r="B5149" t="inlineStr">
        <is>
          <t>LDECEEAFQGTKVF</t>
        </is>
      </c>
      <c r="C5149" t="inlineStr">
        <is>
          <t>P61289</t>
        </is>
      </c>
      <c r="D5149" t="inlineStr">
        <is>
          <t>PSME3_HUMAN</t>
        </is>
      </c>
      <c r="E5149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5149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5149" t="inlineStr">
        <is>
          <t>3D-structure|Acetylation|Alternative splicing|Apoptosis|Cell cycle|Cytoplasm|Direct protein sequencing|Host-virus interaction|Nucleus|Phosphoprotein|Proteasome|Reference proteome</t>
        </is>
      </c>
      <c r="H5149" t="inlineStr">
        <is>
          <t>GO:0005737|GO:0005829|GO:0016020|GO:0005654|GO:0005634|GO:0008537|GO:0000502|GO:0061133|GO:0042802|GO:0097371|GO:0002039|GO:0006915|GO:0007049|GO:2001237|GO:0010950|GO:2000045|GO:0061136</t>
        </is>
      </c>
      <c r="I5149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5149" t="inlineStr"/>
      <c r="K5149" t="n">
        <v>254</v>
      </c>
      <c r="L5149" t="n">
        <v>89</v>
      </c>
      <c r="M5149" t="n">
        <v>102</v>
      </c>
      <c r="N5149" t="n">
        <v>88</v>
      </c>
      <c r="O5149" t="inlineStr">
        <is>
          <t>KKRR(88).(89)LDECEEAFQGTKVF</t>
        </is>
      </c>
      <c r="P5149" t="inlineStr">
        <is>
          <t>KKRRLDEC</t>
        </is>
      </c>
      <c r="Q5149" t="inlineStr">
        <is>
          <t>Internal</t>
        </is>
      </c>
      <c r="R5149" t="inlineStr"/>
      <c r="S5149" t="inlineStr"/>
      <c r="T5149" t="inlineStr"/>
    </row>
    <row r="5150">
      <c r="A5150" s="1" t="n">
        <v>5148</v>
      </c>
      <c r="B5150" t="inlineStr">
        <is>
          <t>KTDFFIGGEEGMAEKLITQTFSHHNQLAQKTR</t>
        </is>
      </c>
      <c r="C5150" t="inlineStr">
        <is>
          <t>Q9Y266</t>
        </is>
      </c>
      <c r="D5150" t="inlineStr">
        <is>
          <t>NUDC_HUMAN</t>
        </is>
      </c>
      <c r="E515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5150" t="inlineStr">
        <is>
          <t>RecName: Full=Nuclear migration protein nudC; AltName: Full=Nuclear distribution protein C homolog;</t>
        </is>
      </c>
      <c r="G5150" t="inlineStr">
        <is>
          <t>3D-structure|Acetylation|Cell cycle|Cell division|Coiled coil|Cytoplasm|Cytoskeleton|Microtubule|Mitosis|Nucleus|Phosphoprotein|Reference proteome</t>
        </is>
      </c>
      <c r="H5150" t="inlineStr">
        <is>
          <t>GO:0005737|GO:0005829|GO:0005874|GO:0030496|GO:0072686|GO:0005654|GO:0005819|GO:0045296|GO:0051082|GO:0051301|GO:0007080|GO:0007052|GO:0007097|GO:0006457|GO:0043434</t>
        </is>
      </c>
      <c r="I5150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5150" t="inlineStr"/>
      <c r="K5150" t="n">
        <v>331</v>
      </c>
      <c r="L5150" t="n">
        <v>39</v>
      </c>
      <c r="M5150" t="n">
        <v>70</v>
      </c>
      <c r="N5150" t="n">
        <v>38</v>
      </c>
      <c r="O5150" t="inlineStr">
        <is>
          <t>FLRR(38).(39)KTDFFIGGEEGMAEKLITQTFSHHNQLAQKTR</t>
        </is>
      </c>
      <c r="P5150" t="inlineStr">
        <is>
          <t>FLRRKTDF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SKESVPEFPLSPPKKKDLSLEEIQKKLEAAEER</t>
        </is>
      </c>
      <c r="C5151" t="inlineStr">
        <is>
          <t>P16949</t>
        </is>
      </c>
      <c r="D5151" t="inlineStr">
        <is>
          <t>STMN1_HUMAN</t>
        </is>
      </c>
      <c r="E5151" t="inlineStr">
        <is>
          <t>MASSDIQVKELEKRASGQAFELILSPRSKESVPEFPLSPPKKKDLSLEEIQKKLEAAEERRKSHEAEVLKQLAEKREHEKEVLQKAIEENNNFSKMAEEKLTHKMEANKENREAQMAAKLERLREKDKHIEEVRKNKESKDPADETEAD</t>
        </is>
      </c>
      <c r="F5151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151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151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151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151" t="inlineStr"/>
      <c r="K5151" t="n">
        <v>149</v>
      </c>
      <c r="L5151" t="n">
        <v>28</v>
      </c>
      <c r="M5151" t="n">
        <v>60</v>
      </c>
      <c r="N5151" t="n">
        <v>27</v>
      </c>
      <c r="O5151" t="inlineStr">
        <is>
          <t>LSPR(27).(28)SKESVPEFPLSPPKKKDLSLEEIQKKLEAAEER</t>
        </is>
      </c>
      <c r="P5151" t="inlineStr">
        <is>
          <t>LSPRSKES</t>
        </is>
      </c>
      <c r="Q5151" t="inlineStr">
        <is>
          <t>Internal</t>
        </is>
      </c>
      <c r="R5151" t="inlineStr"/>
      <c r="S5151" t="inlineStr">
        <is>
          <t>S01.151</t>
        </is>
      </c>
      <c r="T5151" t="inlineStr">
        <is>
          <t>trypsin 1</t>
        </is>
      </c>
    </row>
    <row r="5152">
      <c r="A5152" s="1" t="n">
        <v>5150</v>
      </c>
      <c r="B5152" t="inlineStr">
        <is>
          <t>AVNTQALSGAGILR</t>
        </is>
      </c>
      <c r="C5152" t="inlineStr">
        <is>
          <t>O60749</t>
        </is>
      </c>
      <c r="D5152" t="inlineStr">
        <is>
          <t>SNX2_HUMAN</t>
        </is>
      </c>
      <c r="E5152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5152" t="inlineStr">
        <is>
          <t>RecName: Full=Sorting nexin-2; AltName: Full=Transformation-related gene 9 protein; Short=TRG-9;</t>
        </is>
      </c>
      <c r="G5152" t="inlineStr">
        <is>
          <t>Acetylation|Alternative splicing|Cell projection|Endosome|Lipid-binding|Membrane|Phosphoprotein|Protein transport|Reference proteome|Transport</t>
        </is>
      </c>
      <c r="H5152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5152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5152" t="inlineStr"/>
      <c r="K5152" t="n">
        <v>519</v>
      </c>
      <c r="L5152" t="n">
        <v>270</v>
      </c>
      <c r="M5152" t="n">
        <v>283</v>
      </c>
      <c r="N5152" t="n">
        <v>269</v>
      </c>
      <c r="O5152" t="inlineStr">
        <is>
          <t>ELPR(269).(270)AVNTQALSGAGILR</t>
        </is>
      </c>
      <c r="P5152" t="inlineStr">
        <is>
          <t>ELPRAVNT</t>
        </is>
      </c>
      <c r="Q5152" t="inlineStr">
        <is>
          <t>Internal</t>
        </is>
      </c>
      <c r="R5152" t="inlineStr"/>
      <c r="S5152" t="inlineStr">
        <is>
          <t>S01.151</t>
        </is>
      </c>
      <c r="T5152" t="inlineStr">
        <is>
          <t>trypsin 1</t>
        </is>
      </c>
    </row>
    <row r="5153">
      <c r="A5153" s="1" t="n">
        <v>5151</v>
      </c>
      <c r="B5153" t="inlineStr">
        <is>
          <t>LTLYDIAHTPGVAADLSHIETK</t>
        </is>
      </c>
      <c r="C5153" t="inlineStr">
        <is>
          <t>P40926</t>
        </is>
      </c>
      <c r="D5153" t="inlineStr">
        <is>
          <t>MDHM_HUMAN</t>
        </is>
      </c>
      <c r="E515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153" t="inlineStr">
        <is>
          <t>RecName: Full=Malate dehydrogenase, mitochondrial; EC=1.1.1.37 {ECO:0000269|PubMed:27989324}; Flags: Precursor;</t>
        </is>
      </c>
      <c r="G5153" t="inlineStr">
        <is>
          <t>3D-structure|Acetylation|Alternative splicing|Disease variant|Epilepsy|Glycoprotein|Mitochondrion|NAD|Oxidoreductase|Phosphoprotein|Reference proteome|Transit peptide|Tricarboxylic acid cycle</t>
        </is>
      </c>
      <c r="H5153" t="inlineStr">
        <is>
          <t>GO:0005737|GO:0070062|GO:0016020|GO:0005759|GO:0005739|GO:0005634|GO:0030060|GO:0046554|GO:0043621|GO:0003723|GO:0009060|GO:0006094|GO:0006108|GO:0006734|GO:0006107|GO:0006099</t>
        </is>
      </c>
      <c r="I515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153" t="inlineStr"/>
      <c r="K5153" t="n">
        <v>338</v>
      </c>
      <c r="L5153" t="n">
        <v>53</v>
      </c>
      <c r="M5153" t="n">
        <v>74</v>
      </c>
      <c r="N5153" t="n">
        <v>52</v>
      </c>
      <c r="O5153" t="inlineStr">
        <is>
          <t>LVSR(52).(53)LTLYDIAHTPGVAADLSHIETK</t>
        </is>
      </c>
      <c r="P5153" t="inlineStr">
        <is>
          <t>LVSRLTLY</t>
        </is>
      </c>
      <c r="Q5153" t="inlineStr">
        <is>
          <t>Internal</t>
        </is>
      </c>
      <c r="R5153" t="inlineStr"/>
      <c r="S5153" t="inlineStr">
        <is>
          <t>M10.005</t>
        </is>
      </c>
      <c r="T5153" t="inlineStr">
        <is>
          <t>matrix metallopeptidase-3</t>
        </is>
      </c>
    </row>
    <row r="5154">
      <c r="A5154" s="1" t="n">
        <v>5152</v>
      </c>
      <c r="B5154" t="inlineStr">
        <is>
          <t>IEKAMKEYEEEER</t>
        </is>
      </c>
      <c r="C5154" t="inlineStr">
        <is>
          <t>Q16543</t>
        </is>
      </c>
      <c r="D5154" t="inlineStr">
        <is>
          <t>CDC37_HUMAN</t>
        </is>
      </c>
      <c r="E51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51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5154" t="inlineStr">
        <is>
          <t>3D-structure|Acetylation|Chaperone|Cytoplasm|Phosphoprotein|Reference proteome|Ubl conjugation</t>
        </is>
      </c>
      <c r="H51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51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5154" t="inlineStr"/>
      <c r="K5154" t="n">
        <v>378</v>
      </c>
      <c r="L5154" t="n">
        <v>271</v>
      </c>
      <c r="M5154" t="n">
        <v>283</v>
      </c>
      <c r="N5154" t="n">
        <v>270</v>
      </c>
      <c r="O5154" t="inlineStr">
        <is>
          <t>AKLR(270).(271)IEKAMKEYEEEER</t>
        </is>
      </c>
      <c r="P5154" t="inlineStr">
        <is>
          <t>AKLRIEKA</t>
        </is>
      </c>
      <c r="Q5154" t="inlineStr">
        <is>
          <t>Internal</t>
        </is>
      </c>
      <c r="R5154" t="inlineStr"/>
      <c r="S5154" t="inlineStr"/>
      <c r="T5154" t="inlineStr"/>
    </row>
    <row r="5155">
      <c r="A5155" s="1" t="n">
        <v>5153</v>
      </c>
      <c r="B5155" t="inlineStr">
        <is>
          <t>TSGNVEDDLIIFPDDCEFKR</t>
        </is>
      </c>
      <c r="C5155" t="inlineStr">
        <is>
          <t>Q16186</t>
        </is>
      </c>
      <c r="D5155" t="inlineStr">
        <is>
          <t>ADRM1_HUMAN</t>
        </is>
      </c>
      <c r="E5155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5155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5155" t="inlineStr">
        <is>
          <t>3D-structure|Acetylation|Cytoplasm|Isopeptide bond|Nucleus|Phosphoprotein|Proteasome|Reference proteome|Ubl conjugation</t>
        </is>
      </c>
      <c r="H5155" t="inlineStr">
        <is>
          <t>GO:0005829|GO:0005654|GO:0005886|GO:0000502|GO:0008541|GO:0061133|GO:0140678|GO:0002020|GO:0070628|GO:0043248|GO:0043161|GO:0006368</t>
        </is>
      </c>
      <c r="I5155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5155" t="inlineStr"/>
      <c r="K5155" t="n">
        <v>407</v>
      </c>
      <c r="L5155" t="n">
        <v>65</v>
      </c>
      <c r="M5155" t="n">
        <v>84</v>
      </c>
      <c r="N5155" t="n">
        <v>64</v>
      </c>
      <c r="O5155" t="inlineStr">
        <is>
          <t>WKDR(64).(65)TSGNVEDDLIIFPDDCEFKR</t>
        </is>
      </c>
      <c r="P5155" t="inlineStr">
        <is>
          <t>WKDRTSGN</t>
        </is>
      </c>
      <c r="Q5155" t="inlineStr">
        <is>
          <t>Internal</t>
        </is>
      </c>
      <c r="R5155" t="inlineStr"/>
      <c r="S5155" t="inlineStr">
        <is>
          <t>S01.151</t>
        </is>
      </c>
      <c r="T5155" t="inlineStr">
        <is>
          <t>trypsin 1</t>
        </is>
      </c>
    </row>
    <row r="5156">
      <c r="A5156" s="1" t="n">
        <v>5154</v>
      </c>
      <c r="B5156" t="inlineStr">
        <is>
          <t>KKPKEPQPEVAAAEEEKLHKPPADSGVDLR</t>
        </is>
      </c>
      <c r="C5156" t="inlineStr">
        <is>
          <t>O15427</t>
        </is>
      </c>
      <c r="D5156" t="inlineStr">
        <is>
          <t>MOT4_HUMAN</t>
        </is>
      </c>
      <c r="E5156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5156" t="inlineStr">
        <is>
          <t>RecName: Full=Monocarboxylate transporter 4; Short=MCT 4; AltName: Full=Solute carrier family 16 member 3;</t>
        </is>
      </c>
      <c r="G5156" t="inlineStr">
        <is>
          <t>Cell membrane|Direct protein sequencing|Membrane|Phosphoprotein|Reference proteome|Symport|Transmembrane|Transmembrane helix|Transport</t>
        </is>
      </c>
      <c r="H5156" t="inlineStr">
        <is>
          <t>GO:0016324|GO:0016323|GO:0016328|GO:0016020|GO:0031965|GO:0005886|GO:0045202|GO:0015650|GO:0008028|GO:0050833|GO:0003723|GO:0035873|GO:0015718|GO:0030163|GO:0042867|GO:1901475</t>
        </is>
      </c>
      <c r="I5156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5156" t="inlineStr"/>
      <c r="K5156" t="n">
        <v>465</v>
      </c>
      <c r="L5156" t="n">
        <v>412</v>
      </c>
      <c r="M5156" t="n">
        <v>441</v>
      </c>
      <c r="N5156" t="n">
        <v>411</v>
      </c>
      <c r="O5156" t="inlineStr">
        <is>
          <t>FCIR(411).(412)KKPKEPQPEVAAAEEEKLHKPPADSGVDLR</t>
        </is>
      </c>
      <c r="P5156" t="inlineStr">
        <is>
          <t>FCIRKKPK</t>
        </is>
      </c>
      <c r="Q5156" t="inlineStr">
        <is>
          <t>Internal</t>
        </is>
      </c>
      <c r="R5156" t="inlineStr"/>
      <c r="S5156" t="inlineStr"/>
      <c r="T5156" t="inlineStr"/>
    </row>
    <row r="5157">
      <c r="A5157" s="1" t="n">
        <v>5155</v>
      </c>
      <c r="B5157" t="inlineStr">
        <is>
          <t>EEASDDDMEGDEAVVR</t>
        </is>
      </c>
      <c r="C5157" t="inlineStr">
        <is>
          <t>O75643</t>
        </is>
      </c>
      <c r="D5157" t="inlineStr">
        <is>
          <t>U520_HUMAN</t>
        </is>
      </c>
      <c r="E5157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157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157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157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157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157" t="inlineStr"/>
      <c r="K5157" t="n">
        <v>2136</v>
      </c>
      <c r="L5157" t="n">
        <v>222</v>
      </c>
      <c r="M5157" t="n">
        <v>237</v>
      </c>
      <c r="N5157" t="n">
        <v>221</v>
      </c>
      <c r="O5157" t="inlineStr">
        <is>
          <t>GEVR(221).(222)EEASDDDMEGDEAVVR</t>
        </is>
      </c>
      <c r="P5157" t="inlineStr">
        <is>
          <t>GEVREEAS</t>
        </is>
      </c>
      <c r="Q5157" t="inlineStr">
        <is>
          <t>Internal</t>
        </is>
      </c>
      <c r="R5157" t="inlineStr"/>
      <c r="S5157" t="inlineStr"/>
      <c r="T5157" t="inlineStr"/>
    </row>
    <row r="5158">
      <c r="A5158" s="1" t="n">
        <v>5156</v>
      </c>
      <c r="B5158" t="inlineStr">
        <is>
          <t>SSLGQSASETEEDTVSVSKKEKNR</t>
        </is>
      </c>
      <c r="C5158" t="inlineStr">
        <is>
          <t>Q13435</t>
        </is>
      </c>
      <c r="D5158" t="inlineStr">
        <is>
          <t>SF3B2_HUMAN</t>
        </is>
      </c>
      <c r="E515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5158" t="inlineStr">
        <is>
          <t>RecName: Full=Splicing factor 3B subunit 2; AltName: Full=Pre-mRNA-splicing factor SF3b 145 kDa subunit; Short=SF3b145; AltName: Full=Spliceosome-associated protein 145; Short=SAP 145;</t>
        </is>
      </c>
      <c r="G515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5158" t="inlineStr">
        <is>
          <t>GO:0071013|GO:0016607|GO:0005654|GO:0005634|GO:0071011|GO:0005681|GO:0005689|GO:0005686|GO:0071005|GO:0005684|GO:0003723|GO:0006397|GO:0000398|GO:0008380|GO:1903241</t>
        </is>
      </c>
      <c r="I515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5158" t="inlineStr"/>
      <c r="K5158" t="n">
        <v>895</v>
      </c>
      <c r="L5158" t="n">
        <v>302</v>
      </c>
      <c r="M5158" t="n">
        <v>325</v>
      </c>
      <c r="N5158" t="n">
        <v>301</v>
      </c>
      <c r="O5158" t="inlineStr">
        <is>
          <t>TDAR(301).(302)SSLGQSASETEEDTVSVSKKEKNR</t>
        </is>
      </c>
      <c r="P5158" t="inlineStr">
        <is>
          <t>TDARSSLG</t>
        </is>
      </c>
      <c r="Q5158" t="inlineStr">
        <is>
          <t>Internal</t>
        </is>
      </c>
      <c r="R5158" t="inlineStr"/>
      <c r="S5158" t="inlineStr"/>
      <c r="T5158" t="inlineStr"/>
    </row>
    <row r="5159">
      <c r="A5159" s="1" t="n">
        <v>5157</v>
      </c>
      <c r="B5159" t="inlineStr">
        <is>
          <t>APQCLGKFIEIAAR</t>
        </is>
      </c>
      <c r="C5159" t="inlineStr">
        <is>
          <t>Q00839</t>
        </is>
      </c>
      <c r="D5159" t="inlineStr">
        <is>
          <t>HNRPU_HUMAN</t>
        </is>
      </c>
      <c r="E51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59" t="inlineStr"/>
      <c r="K5159" t="n">
        <v>825</v>
      </c>
      <c r="L5159" t="n">
        <v>559</v>
      </c>
      <c r="M5159" t="n">
        <v>572</v>
      </c>
      <c r="N5159" t="n">
        <v>558</v>
      </c>
      <c r="O5159" t="inlineStr">
        <is>
          <t>LLQR(558).(559)APQCLGKFIEIAAR</t>
        </is>
      </c>
      <c r="P5159" t="inlineStr">
        <is>
          <t>LLQRAPQC</t>
        </is>
      </c>
      <c r="Q5159" t="inlineStr">
        <is>
          <t>Internal</t>
        </is>
      </c>
      <c r="R5159" t="inlineStr"/>
      <c r="S5159" t="inlineStr"/>
      <c r="T5159" t="inlineStr"/>
    </row>
    <row r="5160">
      <c r="A5160" s="1" t="n">
        <v>5158</v>
      </c>
      <c r="B5160" t="inlineStr">
        <is>
          <t>AILGVSLAVCKAGAVEKGVPLYR</t>
        </is>
      </c>
      <c r="C5160" t="inlineStr">
        <is>
          <t>P06733</t>
        </is>
      </c>
      <c r="D5160" t="inlineStr">
        <is>
          <t>ENOA_HUMAN</t>
        </is>
      </c>
      <c r="E51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60" t="inlineStr"/>
      <c r="K5160" t="n">
        <v>434</v>
      </c>
      <c r="L5160" t="n">
        <v>110</v>
      </c>
      <c r="M5160" t="n">
        <v>132</v>
      </c>
      <c r="N5160" t="n">
        <v>109</v>
      </c>
      <c r="O5160" t="inlineStr">
        <is>
          <t>FGAN(109).(110)AILGVSLAVCKAGAVEKGVPLYR</t>
        </is>
      </c>
      <c r="P5160" t="inlineStr">
        <is>
          <t>FGANAILG</t>
        </is>
      </c>
      <c r="Q5160" t="inlineStr">
        <is>
          <t>Internal</t>
        </is>
      </c>
      <c r="R5160" t="inlineStr"/>
      <c r="S5160" t="inlineStr">
        <is>
          <t>M10.005</t>
        </is>
      </c>
      <c r="T5160" t="inlineStr">
        <is>
          <t>matrix metallopeptidase-3</t>
        </is>
      </c>
    </row>
    <row r="5161">
      <c r="A5161" s="1" t="n">
        <v>5159</v>
      </c>
      <c r="B5161" t="inlineStr">
        <is>
          <t>SQDATFSPGSEQAEKSPGPIVSR</t>
        </is>
      </c>
      <c r="C5161" t="inlineStr">
        <is>
          <t>Q86WB0</t>
        </is>
      </c>
      <c r="D5161" t="inlineStr">
        <is>
          <t>ZC3C1_HUMAN</t>
        </is>
      </c>
      <c r="E5161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5161" t="inlineStr">
        <is>
          <t>RecName: Full=Zinc finger C3HC-type protein 1; AltName: Full=Nuclear-interacting partner of ALK; Short=hNIPA; AltName: Full=Nuclear-interacting partner of anaplastic lymphoma kinase;</t>
        </is>
      </c>
      <c r="G5161" t="inlineStr">
        <is>
          <t>Acetylation|Alternative splicing|Cell cycle|Cell division|Metal-binding|Mitosis|Nucleus|Phosphoprotein|Reference proteome|Ubl conjugation pathway|Zinc|Zinc-finger</t>
        </is>
      </c>
      <c r="H5161" t="inlineStr">
        <is>
          <t>GO:0031965|GO:0005654|GO:0005634|GO:0019901|GO:0008270|GO:0007049|GO:0051301|GO:2001240|GO:0016567</t>
        </is>
      </c>
      <c r="I5161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5161" t="inlineStr"/>
      <c r="K5161" t="n">
        <v>502</v>
      </c>
      <c r="L5161" t="n">
        <v>329</v>
      </c>
      <c r="M5161" t="n">
        <v>351</v>
      </c>
      <c r="N5161" t="n">
        <v>328</v>
      </c>
      <c r="O5161" t="inlineStr">
        <is>
          <t>MMTR(328).(329)SQDATFSPGSEQAEKSPGPIVSR</t>
        </is>
      </c>
      <c r="P5161" t="inlineStr">
        <is>
          <t>MMTRSQDA</t>
        </is>
      </c>
      <c r="Q5161" t="inlineStr">
        <is>
          <t>Internal</t>
        </is>
      </c>
      <c r="R5161" t="inlineStr"/>
      <c r="S5161" t="inlineStr"/>
      <c r="T5161" t="inlineStr"/>
    </row>
    <row r="5162">
      <c r="A5162" s="1" t="n">
        <v>5160</v>
      </c>
      <c r="B5162" t="inlineStr">
        <is>
          <t>EVEMDAVGKDGR</t>
        </is>
      </c>
      <c r="C5162" t="inlineStr">
        <is>
          <t>P31327</t>
        </is>
      </c>
      <c r="D5162" t="inlineStr">
        <is>
          <t>CPSM_HUMAN</t>
        </is>
      </c>
      <c r="E516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16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16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16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16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162" t="inlineStr"/>
      <c r="K5162" t="n">
        <v>1500</v>
      </c>
      <c r="L5162" t="n">
        <v>1175</v>
      </c>
      <c r="M5162" t="n">
        <v>1186</v>
      </c>
      <c r="N5162" t="n">
        <v>1174</v>
      </c>
      <c r="O5162" t="inlineStr">
        <is>
          <t>EGAR(1174).(1175)EVEMDAVGKDGR</t>
        </is>
      </c>
      <c r="P5162" t="inlineStr">
        <is>
          <t>EGAREVEM</t>
        </is>
      </c>
      <c r="Q5162" t="inlineStr">
        <is>
          <t>Internal</t>
        </is>
      </c>
      <c r="R5162" t="inlineStr"/>
      <c r="S5162" t="inlineStr"/>
      <c r="T5162" t="inlineStr"/>
    </row>
    <row r="5163">
      <c r="A5163" s="1" t="n">
        <v>5161</v>
      </c>
      <c r="B5163" t="inlineStr">
        <is>
          <t>DGKMDKEETKDWILPSDYDHAEAEAR</t>
        </is>
      </c>
      <c r="C5163" t="inlineStr">
        <is>
          <t>O43852</t>
        </is>
      </c>
      <c r="D5163" t="inlineStr">
        <is>
          <t>CALU_HUMAN</t>
        </is>
      </c>
      <c r="E516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5163" t="inlineStr">
        <is>
          <t>RecName: Full=Calumenin; AltName: Full=Crocalbin; AltName: Full=IEF SSP 9302; Flags: Precursor;</t>
        </is>
      </c>
      <c r="G516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5163" t="inlineStr">
        <is>
          <t>GO:0005783|GO:0005788|GO:0005789|GO:0005576|GO:0005794|GO:0042470|GO:0016020|GO:0033018|GO:0005509</t>
        </is>
      </c>
      <c r="I516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5163" t="inlineStr"/>
      <c r="K5163" t="n">
        <v>315</v>
      </c>
      <c r="L5163" t="n">
        <v>246</v>
      </c>
      <c r="M5163" t="n">
        <v>271</v>
      </c>
      <c r="N5163" t="n">
        <v>245</v>
      </c>
      <c r="O5163" t="inlineStr">
        <is>
          <t>DKNR(245).(246)DGKMDKEETKDWILPSDYDHAEAEAR</t>
        </is>
      </c>
      <c r="P5163" t="inlineStr">
        <is>
          <t>DKNRDGKM</t>
        </is>
      </c>
      <c r="Q5163" t="inlineStr">
        <is>
          <t>Internal</t>
        </is>
      </c>
      <c r="R5163" t="inlineStr"/>
      <c r="S5163" t="inlineStr"/>
      <c r="T5163" t="inlineStr"/>
    </row>
    <row r="5164">
      <c r="A5164" s="1" t="n">
        <v>5162</v>
      </c>
      <c r="B5164" t="inlineStr">
        <is>
          <t>QDLTTLDVTKLTPLSHEVISR</t>
        </is>
      </c>
      <c r="C5164" t="inlineStr">
        <is>
          <t>P41091</t>
        </is>
      </c>
      <c r="D5164" t="inlineStr">
        <is>
          <t>IF2G_HUMAN</t>
        </is>
      </c>
      <c r="E516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5164" t="inlineStr">
        <is>
          <t>RecName: Full=Eukaryotic translation initiation factor 2 subunit 3; EC=3.6.5.3; AltName: Full=Eukaryotic translation initiation factor 2 subunit gamma X; Short=eIF-2-gamma X; Short=eIF-2gX;</t>
        </is>
      </c>
      <c r="G516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5164" t="inlineStr">
        <is>
          <t>GO:0005737|GO:0005829|GO:0005850|GO:0070062|GO:0045296|GO:0005525|GO:0003924|GO:0008135|GO:0003743|GO:0000049|GO:0001731|GO:0006413</t>
        </is>
      </c>
      <c r="I516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5164" t="inlineStr"/>
      <c r="K5164" t="n">
        <v>472</v>
      </c>
      <c r="L5164" t="n">
        <v>18</v>
      </c>
      <c r="M5164" t="n">
        <v>38</v>
      </c>
      <c r="N5164" t="n">
        <v>17</v>
      </c>
      <c r="O5164" t="inlineStr">
        <is>
          <t>HLSR(17).(18)QDLTTLDVTKLTPLSHEVISR</t>
        </is>
      </c>
      <c r="P5164" t="inlineStr">
        <is>
          <t>HLSRQDLT</t>
        </is>
      </c>
      <c r="Q5164" t="inlineStr">
        <is>
          <t>Internal</t>
        </is>
      </c>
      <c r="R5164" t="inlineStr"/>
      <c r="S5164" t="inlineStr">
        <is>
          <t>S01.151</t>
        </is>
      </c>
      <c r="T5164" t="inlineStr">
        <is>
          <t>trypsin 1</t>
        </is>
      </c>
    </row>
    <row r="5165">
      <c r="A5165" s="1" t="n">
        <v>5163</v>
      </c>
      <c r="B5165" t="inlineStr">
        <is>
          <t>LSALGNVTTCNDYVALVHPDLDR</t>
        </is>
      </c>
      <c r="C5165" t="inlineStr">
        <is>
          <t>P56537</t>
        </is>
      </c>
      <c r="D5165" t="inlineStr">
        <is>
          <t>IF6_HUMAN</t>
        </is>
      </c>
      <c r="E5165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5165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5165" t="inlineStr">
        <is>
          <t>3D-structure|Alternative splicing|Cytoplasm|Initiation factor|Nucleus|Phosphoprotein|Protein biosynthesis|Reference proteome|Ribosome biogenesis|Ubl conjugation</t>
        </is>
      </c>
      <c r="H5165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5165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5165" t="inlineStr"/>
      <c r="K5165" t="n">
        <v>245</v>
      </c>
      <c r="L5165" t="n">
        <v>101</v>
      </c>
      <c r="M5165" t="n">
        <v>123</v>
      </c>
      <c r="N5165" t="n">
        <v>100</v>
      </c>
      <c r="O5165" t="inlineStr">
        <is>
          <t>VEER(100).(101)LSALGNVTTCNDYVALVHPDLDR</t>
        </is>
      </c>
      <c r="P5165" t="inlineStr">
        <is>
          <t>VEERLSAL</t>
        </is>
      </c>
      <c r="Q5165" t="inlineStr">
        <is>
          <t>Internal</t>
        </is>
      </c>
      <c r="R5165" t="inlineStr"/>
      <c r="S5165" t="inlineStr"/>
      <c r="T5165" t="inlineStr"/>
    </row>
    <row r="5166">
      <c r="A5166" s="1" t="n">
        <v>5164</v>
      </c>
      <c r="B5166" t="inlineStr">
        <is>
          <t>ADLAEEYSKDR</t>
        </is>
      </c>
      <c r="C5166" t="inlineStr">
        <is>
          <t>P68036</t>
        </is>
      </c>
      <c r="D5166" t="inlineStr">
        <is>
          <t>UB2L3_HUMAN</t>
        </is>
      </c>
      <c r="E5166" t="inlineStr">
        <is>
          <t>MAASRRLMKELEEIRKCGMKNFRNIQVDEANLLTWQGLIVPDNPPYDKGAFRIEINFPAEYPFKPPKITFKTKIYHPNIDEKGQVCLPVISAENWKPATKTDQVIQSLIALVNDPQPEHPLRADLAEEYSKDRKKFCKNAEEFTKKYGEKRPVD</t>
        </is>
      </c>
      <c r="F5166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5166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5166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5166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5166" t="inlineStr"/>
      <c r="K5166" t="n">
        <v>154</v>
      </c>
      <c r="L5166" t="n">
        <v>123</v>
      </c>
      <c r="M5166" t="n">
        <v>133</v>
      </c>
      <c r="N5166" t="n">
        <v>122</v>
      </c>
      <c r="O5166" t="inlineStr">
        <is>
          <t>HPLR(122).(123)ADLAEEYSKDR</t>
        </is>
      </c>
      <c r="P5166" t="inlineStr">
        <is>
          <t>HPLRADLA</t>
        </is>
      </c>
      <c r="Q5166" t="inlineStr">
        <is>
          <t>Internal</t>
        </is>
      </c>
      <c r="R5166" t="inlineStr"/>
      <c r="S5166" t="inlineStr">
        <is>
          <t>C01.034|S01.151</t>
        </is>
      </c>
      <c r="T5166" t="inlineStr">
        <is>
          <t>cathepsin S|trypsin 1</t>
        </is>
      </c>
    </row>
    <row r="5167">
      <c r="A5167" s="1" t="n">
        <v>5165</v>
      </c>
      <c r="B5167" t="inlineStr">
        <is>
          <t>LPYELQKMPNGSAGVKVR</t>
        </is>
      </c>
      <c r="C5167" t="inlineStr">
        <is>
          <t>O95757</t>
        </is>
      </c>
      <c r="D5167" t="inlineStr">
        <is>
          <t>HS74L_HUMAN</t>
        </is>
      </c>
      <c r="E516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16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167" t="inlineStr">
        <is>
          <t>ATP-binding|Chaperone|Cytoplasm|Nucleotide-binding|Nucleus|Phosphoprotein|Reference proteome|Stress response</t>
        </is>
      </c>
      <c r="H5167" t="inlineStr">
        <is>
          <t>GO:0005737|GO:0005829|GO:0005634|GO:0005524|GO:0140662|GO:0006457|GO:0006986</t>
        </is>
      </c>
      <c r="I5167" t="inlineStr">
        <is>
          <t>C:cytoplasm|C:cytosol|C:nucleus|F:ATP binding|F:ATP-dependent protein folding chaperone|P:protein folding|P:response to unfolded protein</t>
        </is>
      </c>
      <c r="J5167" t="inlineStr"/>
      <c r="K5167" t="n">
        <v>839</v>
      </c>
      <c r="L5167" t="n">
        <v>87</v>
      </c>
      <c r="M5167" t="n">
        <v>104</v>
      </c>
      <c r="N5167" t="n">
        <v>86</v>
      </c>
      <c r="O5167" t="inlineStr">
        <is>
          <t>ERIR(86).(87)LPYELQKMPNGSAGVKVR</t>
        </is>
      </c>
      <c r="P5167" t="inlineStr">
        <is>
          <t>ERIRLPYE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SYELPDGQVITIGNER</t>
        </is>
      </c>
      <c r="C5168" t="inlineStr">
        <is>
          <t>A5A3E0</t>
        </is>
      </c>
      <c r="D5168" t="inlineStr">
        <is>
          <t>POTEF_HUMAN</t>
        </is>
      </c>
      <c r="E516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168" t="inlineStr">
        <is>
          <t>RecName: Full=POTE ankyrin domain family member F; AltName: Full=ANKRD26-like family C member 1B; AltName: Full=Chimeric POTE-actin protein;</t>
        </is>
      </c>
      <c r="G5168" t="inlineStr">
        <is>
          <t>ANK repeat|Coiled coil|Cytoplasm|Reference proteome|Repeat</t>
        </is>
      </c>
      <c r="H5168" t="inlineStr">
        <is>
          <t>GO:0005884|GO:0030424|GO:0072562|GO:0005938|GO:0005737|GO:0070062|GO:0005615|GO:0016020|GO:0035267|GO:0045202|GO:0019901|GO:0098973|GO:0007409|GO:0048870|GO:0001895</t>
        </is>
      </c>
      <c r="I516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168" t="inlineStr"/>
      <c r="K5168" t="n">
        <v>1075</v>
      </c>
      <c r="L5168" t="n">
        <v>939</v>
      </c>
      <c r="M5168" t="n">
        <v>954</v>
      </c>
      <c r="N5168" t="n">
        <v>938</v>
      </c>
      <c r="O5168" t="inlineStr">
        <is>
          <t>SLEK(938).(939)SYELPDGQVITIGNER</t>
        </is>
      </c>
      <c r="P5168" t="inlineStr">
        <is>
          <t>SLEKSYEL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KQLAQIKEMVELPLR</t>
        </is>
      </c>
      <c r="C5169" t="inlineStr">
        <is>
          <t>P55072</t>
        </is>
      </c>
      <c r="D5169" t="inlineStr">
        <is>
          <t>TERA_HUMAN</t>
        </is>
      </c>
      <c r="E51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69" t="inlineStr"/>
      <c r="K5169" t="n">
        <v>806</v>
      </c>
      <c r="L5169" t="n">
        <v>211</v>
      </c>
      <c r="M5169" t="n">
        <v>225</v>
      </c>
      <c r="N5169" t="n">
        <v>210</v>
      </c>
      <c r="O5169" t="inlineStr">
        <is>
          <t>GGCR(210).(211)KQLAQIKEMVELPLR</t>
        </is>
      </c>
      <c r="P5169" t="inlineStr">
        <is>
          <t>GGCRKQLA</t>
        </is>
      </c>
      <c r="Q5169" t="inlineStr">
        <is>
          <t>Internal</t>
        </is>
      </c>
      <c r="R5169" t="inlineStr"/>
      <c r="S5169" t="inlineStr"/>
      <c r="T5169" t="inlineStr"/>
    </row>
    <row r="5170">
      <c r="A5170" s="1" t="n">
        <v>5168</v>
      </c>
      <c r="B5170" t="inlineStr">
        <is>
          <t>KTPVIVTLKENER</t>
        </is>
      </c>
      <c r="C5170" t="inlineStr">
        <is>
          <t>Q9Y4L1</t>
        </is>
      </c>
      <c r="D5170" t="inlineStr">
        <is>
          <t>HYOU1_HUMAN</t>
        </is>
      </c>
      <c r="E517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5170" t="inlineStr">
        <is>
          <t>RecName: Full=Hypoxia up-regulated protein 1; AltName: Full=150 kDa oxygen-regulated protein; Short=ORP-150; AltName: Full=170 kDa glucose-regulated protein; Short=GRP-170; Flags: Precursor;</t>
        </is>
      </c>
      <c r="G517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5170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5170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5170" t="inlineStr"/>
      <c r="K5170" t="n">
        <v>999</v>
      </c>
      <c r="L5170" t="n">
        <v>67</v>
      </c>
      <c r="M5170" t="n">
        <v>79</v>
      </c>
      <c r="N5170" t="n">
        <v>66</v>
      </c>
      <c r="O5170" t="inlineStr">
        <is>
          <t>ESRR(66).(67)KTPVIVTLKENER</t>
        </is>
      </c>
      <c r="P5170" t="inlineStr">
        <is>
          <t>ESRRKTPV</t>
        </is>
      </c>
      <c r="Q5170" t="inlineStr">
        <is>
          <t>Internal</t>
        </is>
      </c>
      <c r="R5170" t="inlineStr"/>
      <c r="S5170" t="inlineStr">
        <is>
          <t>S01.302</t>
        </is>
      </c>
      <c r="T5170" t="inlineStr">
        <is>
          <t>matriptase</t>
        </is>
      </c>
    </row>
    <row r="5171">
      <c r="A5171" s="1" t="n">
        <v>5169</v>
      </c>
      <c r="B5171" t="inlineStr">
        <is>
          <t>VKEFFNGKEPSR</t>
        </is>
      </c>
      <c r="C5171" t="inlineStr">
        <is>
          <t>P11021</t>
        </is>
      </c>
      <c r="D5171" t="inlineStr">
        <is>
          <t>BIP_HUMAN</t>
        </is>
      </c>
      <c r="E517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17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17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17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17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171" t="inlineStr"/>
      <c r="K5171" t="n">
        <v>654</v>
      </c>
      <c r="L5171" t="n">
        <v>375</v>
      </c>
      <c r="M5171" t="n">
        <v>386</v>
      </c>
      <c r="N5171" t="n">
        <v>374</v>
      </c>
      <c r="O5171" t="inlineStr">
        <is>
          <t>IQQL(374).(375)VKEFFNGKEPSR</t>
        </is>
      </c>
      <c r="P5171" t="inlineStr">
        <is>
          <t>IQQLVKEF</t>
        </is>
      </c>
      <c r="Q5171" t="inlineStr">
        <is>
          <t>Internal</t>
        </is>
      </c>
      <c r="R5171" t="inlineStr"/>
      <c r="S5171" t="inlineStr"/>
      <c r="T5171" t="inlineStr"/>
    </row>
    <row r="5172">
      <c r="A5172" s="1" t="n">
        <v>5170</v>
      </c>
      <c r="B5172" t="inlineStr">
        <is>
          <t>DSAIPVESDTDDEGAPR</t>
        </is>
      </c>
      <c r="C5172" t="inlineStr">
        <is>
          <t>Q96D46</t>
        </is>
      </c>
      <c r="D5172" t="inlineStr">
        <is>
          <t>NMD3_HUMAN</t>
        </is>
      </c>
      <c r="E5172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5172" t="inlineStr">
        <is>
          <t>RecName: Full=60S ribosomal export protein NMD3; Short=hNMD3;</t>
        </is>
      </c>
      <c r="G5172" t="inlineStr">
        <is>
          <t>3D-structure|Acetylation|Cytoplasm|Nucleus|Phosphoprotein|Protein transport|Reference proteome|Transport</t>
        </is>
      </c>
      <c r="H5172" t="inlineStr">
        <is>
          <t>GO:0005737|GO:0016020|GO:0005730|GO:0005654|GO:0005634|GO:0030674|GO:0043023|GO:0003723|GO:0032092|GO:1904751|GO:1902680|GO:0015031|GO:0000055</t>
        </is>
      </c>
      <c r="I5172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5172" t="inlineStr"/>
      <c r="K5172" t="n">
        <v>503</v>
      </c>
      <c r="L5172" t="n">
        <v>461</v>
      </c>
      <c r="M5172" t="n">
        <v>477</v>
      </c>
      <c r="N5172" t="n">
        <v>460</v>
      </c>
      <c r="O5172" t="inlineStr">
        <is>
          <t>NIYR(460).(461)DSAIPVESDTDDEGAPR</t>
        </is>
      </c>
      <c r="P5172" t="inlineStr">
        <is>
          <t>NIYRDSAI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ALANSLACQGK</t>
        </is>
      </c>
      <c r="C5173" t="inlineStr">
        <is>
          <t>P04075</t>
        </is>
      </c>
      <c r="D5173" t="inlineStr">
        <is>
          <t>ALDOA_HUMAN</t>
        </is>
      </c>
      <c r="E51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173" t="inlineStr">
        <is>
          <t>RecName: Full=Fructose-bisphosphate aldolase A {ECO:0000305}; EC=4.1.2.13 {ECO:0000269|PubMed:14766013}; AltName: Full=Lung cancer antigen NY-LU-1; AltName: Full=Muscle-type aldolase;</t>
        </is>
      </c>
      <c r="G51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1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1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173" t="inlineStr"/>
      <c r="K5173" t="n">
        <v>364</v>
      </c>
      <c r="L5173" t="n">
        <v>332</v>
      </c>
      <c r="M5173" t="n">
        <v>342</v>
      </c>
      <c r="N5173" t="n">
        <v>331</v>
      </c>
      <c r="O5173" t="inlineStr">
        <is>
          <t>YVKR(331).(332)ALANSLACQGK</t>
        </is>
      </c>
      <c r="P5173" t="inlineStr">
        <is>
          <t>YVKRALAN</t>
        </is>
      </c>
      <c r="Q5173" t="inlineStr">
        <is>
          <t>Internal</t>
        </is>
      </c>
      <c r="R5173" t="inlineStr"/>
      <c r="S5173" t="inlineStr">
        <is>
          <t>S01.151</t>
        </is>
      </c>
      <c r="T5173" t="inlineStr">
        <is>
          <t>trypsin 1</t>
        </is>
      </c>
    </row>
    <row r="5174">
      <c r="A5174" s="1" t="n">
        <v>5172</v>
      </c>
      <c r="B5174" t="inlineStr">
        <is>
          <t>KVQYAPERPGPQPTAETTR</t>
        </is>
      </c>
      <c r="C5174" t="inlineStr">
        <is>
          <t>P49407</t>
        </is>
      </c>
      <c r="D5174" t="inlineStr">
        <is>
          <t>ARRB1_HUMAN</t>
        </is>
      </c>
      <c r="E5174" t="inlineStr">
        <is>
          <t>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</t>
        </is>
      </c>
      <c r="F5174" t="inlineStr">
        <is>
          <t>RecName: Full=Beta-arrestin-1; AltName: Full=Arrestin beta-1; AltName: Full=Non-visual arrestin-2 {ECO:0000303|PubMed:23886940};</t>
        </is>
      </c>
      <c r="G5174" t="inlineStr">
        <is>
          <t>3D-structure|Alternative splicing|Cell membrane|Cell projection|Coated pit|Cytoplasm|Cytoplasmic vesicle|Membrane|Nucleus|Phosphoprotein|Protein transport|Reference proteome|Signal transduction inhibitor|Transcription|Transcription regulation|Transport|Ubl conjugation</t>
        </is>
      </c>
      <c r="H5174" t="inlineStr">
        <is>
          <t>GO:0000785|GO:0005905|GO:0005737|GO:0031410|GO:0030659|GO:0005829|GO:0000139|GO:0005765|GO:0016604|GO:0005654|GO:0005634|GO:0005886|GO:0031143|GO:0031701|GO:1990763|GO:0004857|GO:0001664|GO:0005096|GO:0005159|GO:0003713|GO:0031625|GO:0002031|GO:0032715|GO:0032717|GO:0032088|GO:0045746|GO:0031397|GO:0070374|GO:0035066|GO:0001934|GO:0002092|GO:0035025|GO:0045944|GO:0043161|GO:0015031|GO:0016567|GO:0006357|GO:0007165|GO:0043149|GO:0006511|GO:0007601</t>
        </is>
      </c>
      <c r="I5174" t="inlineStr">
        <is>
          <t>C:chromatin|C:clathrin-coated pit|C:cytoplasm|C:cytoplasmic vesicle|C:cytoplasmic vesicle membrane|C:cytosol|C:Golgi membrane|C:lysosomal membrane|C:nuclear body|C:nucleoplasm|C:nucleus|C:plasma membrane|C:pseudopodium|F:angiotensin receptor binding|F:arrestin family protein binding|F:enzyme inhibitor activity|F:G protein-coupled receptor binding|F:GTPase activator activity|F:insulin-like growth factor receptor binding|F:transcription coactivator activity|F:ubiquitin protein ligase binding|P:G protein-coupled receptor internalization|P:negative regulation of interleukin-6 production|P:negative regulation of interleukin-8 production|P:negative regulation of NF-kappaB transcription factor activity|P:negative regulation of Notch signaling pathway|P:negative regulation of protein ubiquitination|P:positive regulation of ERK1 and ERK2 cascade|P:positive regulation of histone acetylation|P:positive regulation of protein phosphorylation|P:positive regulation of receptor internalization|P:positive regulation of Rho protein signal transduction|P:positive regulation of transcription by RNA polymerase II|P:proteasome-mediated ubiquitin-dependent protein catabolic process|P:protein transport|P:protein ubiquitination|P:regulation of transcription by RNA polymerase II|P:signal transduction|P:stress fiber assembly|P:ubiquitin-dependent protein catabolic process|P:visual perception</t>
        </is>
      </c>
      <c r="J5174" t="inlineStr"/>
      <c r="K5174" t="n">
        <v>418</v>
      </c>
      <c r="L5174" t="n">
        <v>170</v>
      </c>
      <c r="M5174" t="n">
        <v>188</v>
      </c>
      <c r="N5174" t="n">
        <v>169</v>
      </c>
      <c r="O5174" t="inlineStr">
        <is>
          <t>LVIR(169).(170)KVQYAPERPGPQPTAETTR</t>
        </is>
      </c>
      <c r="P5174" t="inlineStr">
        <is>
          <t>LVIRKVQY</t>
        </is>
      </c>
      <c r="Q5174" t="inlineStr">
        <is>
          <t>Internal</t>
        </is>
      </c>
      <c r="R5174" t="inlineStr"/>
      <c r="S5174" t="inlineStr"/>
      <c r="T5174" t="inlineStr"/>
    </row>
    <row r="5175">
      <c r="A5175" s="1" t="n">
        <v>5173</v>
      </c>
      <c r="B5175" t="inlineStr">
        <is>
          <t>SVLEQTKLKKEDIYAVEIVGGATR</t>
        </is>
      </c>
      <c r="C5175" t="inlineStr">
        <is>
          <t>P34932</t>
        </is>
      </c>
      <c r="D5175" t="inlineStr">
        <is>
          <t>HSP74_HUMAN</t>
        </is>
      </c>
      <c r="E517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175" t="inlineStr">
        <is>
          <t>RecName: Full=Heat shock 70 kDa protein 4; AltName: Full=HSP70RY; AltName: Full=Heat shock 70-related protein APG-2;</t>
        </is>
      </c>
      <c r="G5175" t="inlineStr">
        <is>
          <t>Acetylation|Alternative splicing|ATP-binding|Cytoplasm|Direct protein sequencing|Methylation|Nucleotide-binding|Phosphoprotein|Reference proteome|Stress response</t>
        </is>
      </c>
      <c r="H5175" t="inlineStr">
        <is>
          <t>GO:0005829|GO:0070062|GO:0005739|GO:0005634|GO:0005524|GO:0140662|GO:0051131|GO:0006457|GO:0045040|GO:0006986</t>
        </is>
      </c>
      <c r="I517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175" t="inlineStr"/>
      <c r="K5175" t="n">
        <v>840</v>
      </c>
      <c r="L5175" t="n">
        <v>323</v>
      </c>
      <c r="M5175" t="n">
        <v>346</v>
      </c>
      <c r="N5175" t="n">
        <v>322</v>
      </c>
      <c r="O5175" t="inlineStr">
        <is>
          <t>PPLR(322).(323)SVLEQTKLKKEDIYAVEIVGGATR</t>
        </is>
      </c>
      <c r="P5175" t="inlineStr">
        <is>
          <t>PPLRSVLE</t>
        </is>
      </c>
      <c r="Q5175" t="inlineStr">
        <is>
          <t>Internal</t>
        </is>
      </c>
      <c r="R5175" t="inlineStr"/>
      <c r="S5175" t="inlineStr"/>
      <c r="T5175" t="inlineStr"/>
    </row>
    <row r="5176">
      <c r="A5176" s="1" t="n">
        <v>5174</v>
      </c>
      <c r="B5176" t="inlineStr">
        <is>
          <t>EAPIDKKGNFNYVEFTR</t>
        </is>
      </c>
      <c r="C5176" t="inlineStr">
        <is>
          <t>P24844</t>
        </is>
      </c>
      <c r="D5176" t="inlineStr">
        <is>
          <t>MYL9_HUMAN</t>
        </is>
      </c>
      <c r="E5176" t="inlineStr">
        <is>
          <t>MSSKRAKAKTTKKRPQRATSNVFAMFDQSQIQEFKEAFNMIDQNRDGFIDKEDLHDMLASLGKNPTDEYLEGMMSEAPGPINFTMFLTMFGEKLNGTDPEDVIRNAFACFDEEASGFIHEDHLRELLTTMGDRFTDEEVDEMYREAPIDKKGNFNYVEFTRILKHGAKDKDD</t>
        </is>
      </c>
      <c r="F5176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5176" t="inlineStr">
        <is>
          <t>Acetylation|Alternative splicing|Calcium|Cytoplasm|Cytoskeleton|Metal-binding|Motor protein|Muscle protein|Myosin|Phosphoprotein|Reference proteome|Repeat</t>
        </is>
      </c>
      <c r="H5176" t="inlineStr">
        <is>
          <t>GO:0005938|GO:0005737|GO:0005829|GO:0005859|GO:0030016|GO:0001725|GO:0030018|GO:0005509|GO:0032036|GO:0008307|GO:0030239|GO:0070527|GO:0006937</t>
        </is>
      </c>
      <c r="I5176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5176" t="inlineStr"/>
      <c r="K5176" t="n">
        <v>172</v>
      </c>
      <c r="L5176" t="n">
        <v>145</v>
      </c>
      <c r="M5176" t="n">
        <v>161</v>
      </c>
      <c r="N5176" t="n">
        <v>144</v>
      </c>
      <c r="O5176" t="inlineStr">
        <is>
          <t>EMYR(144).(145)EAPIDKKGNFNYVEFTR</t>
        </is>
      </c>
      <c r="P5176" t="inlineStr">
        <is>
          <t>EMYREAPI</t>
        </is>
      </c>
      <c r="Q5176" t="inlineStr">
        <is>
          <t>Internal</t>
        </is>
      </c>
      <c r="R5176" t="inlineStr"/>
      <c r="S5176" t="inlineStr"/>
      <c r="T5176" t="inlineStr"/>
    </row>
    <row r="5177">
      <c r="A5177" s="1" t="n">
        <v>5175</v>
      </c>
      <c r="B5177" t="inlineStr">
        <is>
          <t>YAPTEVGLHEMH</t>
        </is>
      </c>
      <c r="C5177" t="inlineStr">
        <is>
          <t>O75369</t>
        </is>
      </c>
      <c r="D5177" t="inlineStr">
        <is>
          <t>FLNB_HUMAN</t>
        </is>
      </c>
      <c r="E517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7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7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7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7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77" t="inlineStr"/>
      <c r="K5177" t="n">
        <v>2602</v>
      </c>
      <c r="L5177" t="n">
        <v>1788</v>
      </c>
      <c r="M5177" t="n">
        <v>1799</v>
      </c>
      <c r="N5177" t="n">
        <v>1787</v>
      </c>
      <c r="O5177" t="inlineStr">
        <is>
          <t>VTVR(1787).(1788)YAPTEVGLHEMH</t>
        </is>
      </c>
      <c r="P5177" t="inlineStr">
        <is>
          <t>VTVRYAPT</t>
        </is>
      </c>
      <c r="Q5177" t="inlineStr">
        <is>
          <t>Internal</t>
        </is>
      </c>
      <c r="R5177" t="inlineStr"/>
      <c r="S5177" t="inlineStr">
        <is>
          <t>S01.151</t>
        </is>
      </c>
      <c r="T5177" t="inlineStr">
        <is>
          <t>trypsin 1</t>
        </is>
      </c>
    </row>
    <row r="5178">
      <c r="A5178" s="1" t="n">
        <v>5176</v>
      </c>
      <c r="B5178" t="inlineStr">
        <is>
          <t>ADLNQGIGEPQSPSR</t>
        </is>
      </c>
      <c r="C5178" t="inlineStr">
        <is>
          <t>Q96C19</t>
        </is>
      </c>
      <c r="D5178" t="inlineStr">
        <is>
          <t>EFHD2_HUMAN</t>
        </is>
      </c>
      <c r="E517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5178" t="inlineStr">
        <is>
          <t>RecName: Full=EF-hand domain-containing protein D2; AltName: Full=Swiprosin-1;</t>
        </is>
      </c>
      <c r="G5178" t="inlineStr">
        <is>
          <t>3D-structure|Acetylation|Calcium|Direct protein sequencing|Membrane|Metal-binding|Phosphoprotein|Reference proteome|Repeat</t>
        </is>
      </c>
      <c r="H5178" t="inlineStr">
        <is>
          <t>GO:0045121|GO:0045296|GO:0005509</t>
        </is>
      </c>
      <c r="I5178" t="inlineStr">
        <is>
          <t>C:membrane raft|F:cadherin binding|F:calcium ion binding</t>
        </is>
      </c>
      <c r="J5178" t="inlineStr"/>
      <c r="K5178" t="n">
        <v>240</v>
      </c>
      <c r="L5178" t="n">
        <v>63</v>
      </c>
      <c r="M5178" t="n">
        <v>77</v>
      </c>
      <c r="N5178" t="n">
        <v>62</v>
      </c>
      <c r="O5178" t="inlineStr">
        <is>
          <t>LLRR(62).(63)ADLNQGIGEPQSPSR</t>
        </is>
      </c>
      <c r="P5178" t="inlineStr">
        <is>
          <t>LLRRADLN</t>
        </is>
      </c>
      <c r="Q5178" t="inlineStr">
        <is>
          <t>Internal</t>
        </is>
      </c>
      <c r="R5178" t="inlineStr"/>
      <c r="S5178" t="inlineStr">
        <is>
          <t>S01.151</t>
        </is>
      </c>
      <c r="T5178" t="inlineStr">
        <is>
          <t>trypsin 1</t>
        </is>
      </c>
    </row>
    <row r="5179">
      <c r="A5179" s="1" t="n">
        <v>5177</v>
      </c>
      <c r="B5179" t="inlineStr">
        <is>
          <t>KGTDVPKWISIMTER</t>
        </is>
      </c>
      <c r="C5179" t="inlineStr">
        <is>
          <t>P07355</t>
        </is>
      </c>
      <c r="D5179" t="inlineStr">
        <is>
          <t>ANXA2_HUMAN</t>
        </is>
      </c>
      <c r="E51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79" t="inlineStr"/>
      <c r="K5179" t="n">
        <v>339</v>
      </c>
      <c r="L5179" t="n">
        <v>206</v>
      </c>
      <c r="M5179" t="n">
        <v>220</v>
      </c>
      <c r="N5179" t="n">
        <v>205</v>
      </c>
      <c r="O5179" t="inlineStr">
        <is>
          <t>GVKR(205).(206)KGTDVPKWISIMTER</t>
        </is>
      </c>
      <c r="P5179" t="inlineStr">
        <is>
          <t>GVKRKGTD</t>
        </is>
      </c>
      <c r="Q5179" t="inlineStr">
        <is>
          <t>Internal</t>
        </is>
      </c>
      <c r="R5179" t="inlineStr"/>
      <c r="S5179" t="inlineStr"/>
      <c r="T5179" t="inlineStr"/>
    </row>
    <row r="5180">
      <c r="A5180" s="1" t="n">
        <v>5178</v>
      </c>
      <c r="B5180" t="inlineStr">
        <is>
          <t>VDCTANTNTCNKYGVSGYPTLKIFR</t>
        </is>
      </c>
      <c r="C5180" t="inlineStr">
        <is>
          <t>P30101</t>
        </is>
      </c>
      <c r="D5180" t="inlineStr">
        <is>
          <t>PDIA3_HUMAN</t>
        </is>
      </c>
      <c r="E518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18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180" t="inlineStr">
        <is>
          <t>3D-structure|Acetylation|Direct protein sequencing|Disulfide bond|Endoplasmic reticulum|Isomerase|Methylation|Phosphoprotein|Redox-active center|Reference proteome|Repeat|Signal</t>
        </is>
      </c>
      <c r="H518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18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180" t="inlineStr"/>
      <c r="K5180" t="n">
        <v>505</v>
      </c>
      <c r="L5180" t="n">
        <v>83</v>
      </c>
      <c r="M5180" t="n">
        <v>107</v>
      </c>
      <c r="N5180" t="n">
        <v>82</v>
      </c>
      <c r="O5180" t="inlineStr">
        <is>
          <t>PLAK(82).(83)VDCTANTNTCNKYGVSGYPTLKIFR</t>
        </is>
      </c>
      <c r="P5180" t="inlineStr">
        <is>
          <t>PLAKVDCT</t>
        </is>
      </c>
      <c r="Q5180" t="inlineStr">
        <is>
          <t>Internal</t>
        </is>
      </c>
      <c r="R5180" t="inlineStr"/>
      <c r="S5180" t="inlineStr"/>
      <c r="T5180" t="inlineStr"/>
    </row>
    <row r="5181">
      <c r="A5181" s="1" t="n">
        <v>5179</v>
      </c>
      <c r="B5181" t="inlineStr">
        <is>
          <t>LKYALTGDEVKKICM</t>
        </is>
      </c>
      <c r="C5181" t="inlineStr">
        <is>
          <t>P62701</t>
        </is>
      </c>
      <c r="D5181" t="inlineStr">
        <is>
          <t>RS4X_HUMAN</t>
        </is>
      </c>
      <c r="E5181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181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181" t="inlineStr">
        <is>
          <t>3D-structure|Acetylation|Cytoplasm|Direct protein sequencing|Isopeptide bond|Nucleus|Reference proteome|Ribonucleoprotein|Ribosomal protein|RNA-binding|rRNA-binding|Ubl conjugation</t>
        </is>
      </c>
      <c r="H5181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181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181" t="inlineStr"/>
      <c r="K5181" t="n">
        <v>263</v>
      </c>
      <c r="L5181" t="n">
        <v>52</v>
      </c>
      <c r="M5181" t="n">
        <v>66</v>
      </c>
      <c r="N5181" t="n">
        <v>51</v>
      </c>
      <c r="O5181" t="inlineStr">
        <is>
          <t>LRNR(51).(52)LKYALTGDEVKKICM</t>
        </is>
      </c>
      <c r="P5181" t="inlineStr">
        <is>
          <t>LRNRLKYA</t>
        </is>
      </c>
      <c r="Q5181" t="inlineStr">
        <is>
          <t>Internal</t>
        </is>
      </c>
      <c r="R5181" t="inlineStr"/>
      <c r="S5181" t="inlineStr"/>
      <c r="T5181" t="inlineStr"/>
    </row>
    <row r="5182">
      <c r="A5182" s="1" t="n">
        <v>5180</v>
      </c>
      <c r="B5182" t="inlineStr">
        <is>
          <t>KELGGLEGDPSPEEDEGIQKASPLTHSPPDEL</t>
        </is>
      </c>
      <c r="C5182" t="inlineStr">
        <is>
          <t>Q9BT09</t>
        </is>
      </c>
      <c r="D5182" t="inlineStr">
        <is>
          <t>CNPY3_HUMAN</t>
        </is>
      </c>
      <c r="E518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518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5182" t="inlineStr">
        <is>
          <t>Alternative splicing|Chaperone|Coiled coil|Disease variant|Disulfide bond|Endoplasmic reticulum|Epilepsy|Glycoprotein|Immunity|Innate immunity|Reference proteome|Signal</t>
        </is>
      </c>
      <c r="H5182" t="inlineStr">
        <is>
          <t>GO:0005788|GO:0005102|GO:0045087</t>
        </is>
      </c>
      <c r="I5182" t="inlineStr">
        <is>
          <t>C:endoplasmic reticulum lumen|F:signaling receptor binding|P:innate immune response</t>
        </is>
      </c>
      <c r="J5182" t="inlineStr"/>
      <c r="K5182" t="n">
        <v>278</v>
      </c>
      <c r="L5182" t="n">
        <v>247</v>
      </c>
      <c r="M5182" t="n">
        <v>278</v>
      </c>
      <c r="N5182" t="n">
        <v>246</v>
      </c>
      <c r="O5182" t="inlineStr">
        <is>
          <t>SKQR(246).(247)KELGGLEGDPSPEEDEGIQKASPLTHSPPDEL</t>
        </is>
      </c>
      <c r="P5182" t="inlineStr">
        <is>
          <t>SKQRKELG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KAMEAVAAQGKAKK</t>
        </is>
      </c>
      <c r="C5183" t="inlineStr">
        <is>
          <t>P18669</t>
        </is>
      </c>
      <c r="D5183" t="inlineStr">
        <is>
          <t>PGAM1_HUMAN</t>
        </is>
      </c>
      <c r="E51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83" t="inlineStr">
        <is>
          <t>3D-structure|Acetylation|Direct protein sequencing|Glycolysis|Hydrolase|Isomerase|Phosphoprotein|Reference proteome</t>
        </is>
      </c>
      <c r="H51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83" t="inlineStr"/>
      <c r="K5183" t="n">
        <v>254</v>
      </c>
      <c r="L5183" t="n">
        <v>241</v>
      </c>
      <c r="M5183" t="n">
        <v>254</v>
      </c>
      <c r="N5183" t="n">
        <v>240</v>
      </c>
      <c r="O5183" t="inlineStr">
        <is>
          <t>ETVR(240).(241)KAMEAVAAQGKAKK</t>
        </is>
      </c>
      <c r="P5183" t="inlineStr">
        <is>
          <t>ETVRKAME</t>
        </is>
      </c>
      <c r="Q5183" t="inlineStr">
        <is>
          <t>Internal</t>
        </is>
      </c>
      <c r="R5183" t="inlineStr"/>
      <c r="S5183" t="inlineStr">
        <is>
          <t>S01.308</t>
        </is>
      </c>
      <c r="T5183" t="inlineStr">
        <is>
          <t>matriptase-2</t>
        </is>
      </c>
    </row>
    <row r="5184">
      <c r="A5184" s="1" t="n">
        <v>5182</v>
      </c>
      <c r="B5184" t="inlineStr">
        <is>
          <t>IFDSPEELPKER</t>
        </is>
      </c>
      <c r="C5184" t="inlineStr">
        <is>
          <t>P35658</t>
        </is>
      </c>
      <c r="D5184" t="inlineStr">
        <is>
          <t>NU214_HUMAN</t>
        </is>
      </c>
      <c r="E5184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5184" t="inlineStr">
        <is>
          <t>RecName: Full=Nuclear pore complex protein Nup214; AltName: Full=214 kDa nucleoporin; AltName: Full=Nucleoporin Nup214; AltName: Full=Protein CAN;</t>
        </is>
      </c>
      <c r="G5184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5184" t="inlineStr">
        <is>
          <t>GO:1990876|GO:0005829|GO:0005635|GO:0005643|GO:0005654|GO:0005049|GO:0008139|GO:0017056|GO:0006406|GO:0006913|GO:0006611|GO:0006606|GO:0051726|GO:0046822|GO:0006405</t>
        </is>
      </c>
      <c r="I5184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5184" t="inlineStr"/>
      <c r="K5184" t="n">
        <v>2090</v>
      </c>
      <c r="L5184" t="n">
        <v>27</v>
      </c>
      <c r="M5184" t="n">
        <v>38</v>
      </c>
      <c r="N5184" t="n">
        <v>26</v>
      </c>
      <c r="O5184" t="inlineStr">
        <is>
          <t>KKVR(26).(27)IFDSPEELPKER</t>
        </is>
      </c>
      <c r="P5184" t="inlineStr">
        <is>
          <t>KKVRIFDS</t>
        </is>
      </c>
      <c r="Q5184" t="inlineStr">
        <is>
          <t>Internal</t>
        </is>
      </c>
      <c r="R5184" t="inlineStr"/>
      <c r="S5184" t="inlineStr"/>
      <c r="T5184" t="inlineStr"/>
    </row>
    <row r="5185">
      <c r="A5185" s="1" t="n">
        <v>5183</v>
      </c>
      <c r="B5185" t="inlineStr">
        <is>
          <t>FWEVISDEHGIDPTGTYHGDSDLQLER</t>
        </is>
      </c>
      <c r="C5185" t="inlineStr">
        <is>
          <t>P68371</t>
        </is>
      </c>
      <c r="D5185" t="inlineStr">
        <is>
          <t>TBB4B_HUMAN</t>
        </is>
      </c>
      <c r="E518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5185" t="inlineStr">
        <is>
          <t>RecName: Full=Tubulin beta-4B chain; AltName: Full=Tubulin beta-2 chain; AltName: Full=Tubulin beta-2C chain;</t>
        </is>
      </c>
      <c r="G518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518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518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5185" t="inlineStr"/>
      <c r="K5185" t="n">
        <v>445</v>
      </c>
      <c r="L5185" t="n">
        <v>20</v>
      </c>
      <c r="M5185" t="n">
        <v>46</v>
      </c>
      <c r="N5185" t="n">
        <v>19</v>
      </c>
      <c r="O5185" t="inlineStr">
        <is>
          <t>IGAK(19).(20)FWEVISDEHGIDPTGTYHGDSDLQLER</t>
        </is>
      </c>
      <c r="P5185" t="inlineStr">
        <is>
          <t>IGAKFWEV</t>
        </is>
      </c>
      <c r="Q5185" t="inlineStr">
        <is>
          <t>Internal</t>
        </is>
      </c>
      <c r="R5185" t="inlineStr"/>
      <c r="S5185" t="inlineStr">
        <is>
          <t>C01.036|S01.151</t>
        </is>
      </c>
      <c r="T5185" t="inlineStr">
        <is>
          <t>cathepsin K|trypsin 1</t>
        </is>
      </c>
    </row>
    <row r="5186">
      <c r="A5186" s="1" t="n">
        <v>5184</v>
      </c>
      <c r="B5186" t="inlineStr">
        <is>
          <t>TILLNTKR</t>
        </is>
      </c>
      <c r="C5186" t="inlineStr">
        <is>
          <t>P46940</t>
        </is>
      </c>
      <c r="D5186" t="inlineStr">
        <is>
          <t>IQGA1_HUMAN</t>
        </is>
      </c>
      <c r="E518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186" t="inlineStr">
        <is>
          <t>RecName: Full=Ras GTPase-activating-like protein IQGAP1; AltName: Full=p195;</t>
        </is>
      </c>
      <c r="G5186" t="inlineStr">
        <is>
          <t>3D-structure|Acetylation|Calmodulin-binding|Cell membrane|Cytoplasm|Direct protein sequencing|Host-virus interaction|Membrane|Nucleus|Phosphoprotein|Reference proteome|Repeat</t>
        </is>
      </c>
      <c r="H518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18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186" t="inlineStr"/>
      <c r="K5186" t="n">
        <v>1657</v>
      </c>
      <c r="L5186" t="n">
        <v>1383</v>
      </c>
      <c r="M5186" t="n">
        <v>1390</v>
      </c>
      <c r="N5186" t="n">
        <v>1382</v>
      </c>
      <c r="O5186" t="inlineStr">
        <is>
          <t>MDAR(1382).(1383)TILLNTKR</t>
        </is>
      </c>
      <c r="P5186" t="inlineStr">
        <is>
          <t>MDARTILL</t>
        </is>
      </c>
      <c r="Q5186" t="inlineStr">
        <is>
          <t>Internal</t>
        </is>
      </c>
      <c r="R5186" t="inlineStr"/>
      <c r="S5186" t="inlineStr"/>
      <c r="T5186" t="inlineStr"/>
    </row>
    <row r="5187">
      <c r="A5187" s="1" t="n">
        <v>5185</v>
      </c>
      <c r="B5187" t="inlineStr">
        <is>
          <t>YIEIFKSSR</t>
        </is>
      </c>
      <c r="C5187" t="inlineStr">
        <is>
          <t>P31943</t>
        </is>
      </c>
      <c r="D5187" t="inlineStr">
        <is>
          <t>HNRH1_HUMAN</t>
        </is>
      </c>
      <c r="E51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87" t="inlineStr">
        <is>
          <t>RecName: Full=Heterogeneous nuclear ribonucleoprotein H; Short=hnRNP H; Contains: RecName: Full=Heterogeneous nuclear ribonucleoprotein H, N-terminally processed;</t>
        </is>
      </c>
      <c r="G51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87" t="inlineStr">
        <is>
          <t>GO:0071013|GO:0005829|GO:0016020|GO:0005654|GO:0005634|GO:1990904|GO:0042802|GO:0008266|GO:0003723|GO:0000398|GO:0043484|GO:0006396</t>
        </is>
      </c>
      <c r="I51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87" t="inlineStr"/>
      <c r="K5187" t="n">
        <v>449</v>
      </c>
      <c r="L5187" t="n">
        <v>180</v>
      </c>
      <c r="M5187" t="n">
        <v>188</v>
      </c>
      <c r="N5187" t="n">
        <v>179</v>
      </c>
      <c r="O5187" t="inlineStr">
        <is>
          <t>IGHR(179).(180)YIEIFKSSR</t>
        </is>
      </c>
      <c r="P5187" t="inlineStr">
        <is>
          <t>IGHRYIEI</t>
        </is>
      </c>
      <c r="Q5187" t="inlineStr">
        <is>
          <t>Internal</t>
        </is>
      </c>
      <c r="R5187" t="inlineStr"/>
      <c r="S5187" t="inlineStr"/>
      <c r="T5187" t="inlineStr"/>
    </row>
    <row r="5188">
      <c r="A5188" s="1" t="n">
        <v>5186</v>
      </c>
      <c r="B5188" t="inlineStr">
        <is>
          <t>VPDLKDLDPIGKATL</t>
        </is>
      </c>
      <c r="C5188" t="inlineStr">
        <is>
          <t>Q8WUM4</t>
        </is>
      </c>
      <c r="D5188" t="inlineStr">
        <is>
          <t>PDC6I_HUMAN</t>
        </is>
      </c>
      <c r="E518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18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18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18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518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188" t="inlineStr"/>
      <c r="K5188" t="n">
        <v>868</v>
      </c>
      <c r="L5188" t="n">
        <v>323</v>
      </c>
      <c r="M5188" t="n">
        <v>337</v>
      </c>
      <c r="N5188" t="n">
        <v>322</v>
      </c>
      <c r="O5188" t="inlineStr">
        <is>
          <t>YHDR(322).(323)VPDLKDLDPIGKATL</t>
        </is>
      </c>
      <c r="P5188" t="inlineStr">
        <is>
          <t>YHDRVPDL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ATVLESEGTR</t>
        </is>
      </c>
      <c r="C5189" t="inlineStr">
        <is>
          <t>Q9UJZ1</t>
        </is>
      </c>
      <c r="D5189" t="inlineStr">
        <is>
          <t>STML2_HUMAN</t>
        </is>
      </c>
      <c r="E5189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189" t="inlineStr">
        <is>
          <t>RecName: Full=Stomatin-like protein 2, mitochondrial; Short=SLP-2; AltName: Full=EPB72-like protein 2; AltName: Full=Paraprotein target 7; Short=Paratarg-7; Flags: Precursor;</t>
        </is>
      </c>
      <c r="G5189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189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189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189" t="inlineStr"/>
      <c r="K5189" t="n">
        <v>356</v>
      </c>
      <c r="L5189" t="n">
        <v>202</v>
      </c>
      <c r="M5189" t="n">
        <v>211</v>
      </c>
      <c r="N5189" t="n">
        <v>201</v>
      </c>
      <c r="O5189" t="inlineStr">
        <is>
          <t>RRKR(201).(202)ATVLESEGTR</t>
        </is>
      </c>
      <c r="P5189" t="inlineStr">
        <is>
          <t>RRKRATVL</t>
        </is>
      </c>
      <c r="Q5189" t="inlineStr">
        <is>
          <t>Internal</t>
        </is>
      </c>
      <c r="R5189" t="inlineStr"/>
      <c r="S5189" t="inlineStr">
        <is>
          <t>S01.151</t>
        </is>
      </c>
      <c r="T5189" t="inlineStr">
        <is>
          <t>trypsin 1</t>
        </is>
      </c>
    </row>
    <row r="5190">
      <c r="A5190" s="1" t="n">
        <v>5188</v>
      </c>
      <c r="B5190" t="inlineStr">
        <is>
          <t>GWTANMER</t>
        </is>
      </c>
      <c r="C5190" t="inlineStr">
        <is>
          <t>P07900</t>
        </is>
      </c>
      <c r="D5190" t="inlineStr">
        <is>
          <t>HS90A_HUMAN</t>
        </is>
      </c>
      <c r="E51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90" t="inlineStr"/>
      <c r="K5190" t="n">
        <v>732</v>
      </c>
      <c r="L5190" t="n">
        <v>605</v>
      </c>
      <c r="M5190" t="n">
        <v>612</v>
      </c>
      <c r="N5190" t="n">
        <v>604</v>
      </c>
      <c r="O5190" t="inlineStr">
        <is>
          <t>TSTY(604).(605)GWTANMER</t>
        </is>
      </c>
      <c r="P5190" t="inlineStr">
        <is>
          <t>TSTYGWTA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GLEVTAYSPLGSSDR</t>
        </is>
      </c>
      <c r="C5191" t="inlineStr">
        <is>
          <t>P14550</t>
        </is>
      </c>
      <c r="D5191" t="inlineStr">
        <is>
          <t>AK1A1_HUMAN</t>
        </is>
      </c>
      <c r="E5191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191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191" t="inlineStr">
        <is>
          <t>3D-structure|Acetylation|Cell membrane|Cytoplasm|Direct protein sequencing|Lipid metabolism|Membrane|NADP|Oxidoreductase|Phosphoprotein|Reference proteome</t>
        </is>
      </c>
      <c r="H5191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191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191" t="inlineStr"/>
      <c r="K5191" t="n">
        <v>325</v>
      </c>
      <c r="L5191" t="n">
        <v>204</v>
      </c>
      <c r="M5191" t="n">
        <v>218</v>
      </c>
      <c r="N5191" t="n">
        <v>203</v>
      </c>
      <c r="O5191" t="inlineStr">
        <is>
          <t>CQAR(203).(204)GLEVTAYSPLGSSDR</t>
        </is>
      </c>
      <c r="P5191" t="inlineStr">
        <is>
          <t>CQARGLEV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HESGASIKIDEPLEGSEDR</t>
        </is>
      </c>
      <c r="C5192" t="inlineStr">
        <is>
          <t>P61978-2</t>
        </is>
      </c>
      <c r="D5192" t="inlineStr">
        <is>
          <t>HNRPK_HUMAN</t>
        </is>
      </c>
      <c r="E519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5192" t="inlineStr">
        <is>
          <t>RecName: Full=Isoform 2 of Heterogeneous nuclear ribonucleoprotein K; Short=hnRNP K; AltName: Full=Transformation up-regulated nuclear protein; Short=TUNP;</t>
        </is>
      </c>
      <c r="G5192" t="inlineStr"/>
      <c r="H5192" t="inlineStr"/>
      <c r="I5192" t="inlineStr"/>
      <c r="J5192" t="inlineStr"/>
      <c r="K5192" t="n">
        <v>464</v>
      </c>
      <c r="L5192" t="n">
        <v>415</v>
      </c>
      <c r="M5192" t="n">
        <v>433</v>
      </c>
      <c r="N5192" t="n">
        <v>414</v>
      </c>
      <c r="O5192" t="inlineStr">
        <is>
          <t>KQIR(414).(415)HESGASIKIDEPLEGSEDR</t>
        </is>
      </c>
      <c r="P5192" t="inlineStr">
        <is>
          <t>KQIRHESG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LSDKGLKAELMER</t>
        </is>
      </c>
      <c r="C5193" t="inlineStr">
        <is>
          <t>Q00839</t>
        </is>
      </c>
      <c r="D5193" t="inlineStr">
        <is>
          <t>HNRPU_HUMAN</t>
        </is>
      </c>
      <c r="E51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93" t="inlineStr"/>
      <c r="K5193" t="n">
        <v>825</v>
      </c>
      <c r="L5193" t="n">
        <v>25</v>
      </c>
      <c r="M5193" t="n">
        <v>37</v>
      </c>
      <c r="N5193" t="n">
        <v>24</v>
      </c>
      <c r="O5193" t="inlineStr">
        <is>
          <t>KKRR(24).(25)LSDKGLKAELMER</t>
        </is>
      </c>
      <c r="P5193" t="inlineStr">
        <is>
          <t>KKRRLSDK</t>
        </is>
      </c>
      <c r="Q5193" t="inlineStr">
        <is>
          <t>Internal</t>
        </is>
      </c>
      <c r="R5193" t="inlineStr"/>
      <c r="S5193" t="inlineStr"/>
      <c r="T5193" t="inlineStr"/>
    </row>
    <row r="5194">
      <c r="A5194" s="1" t="n">
        <v>5192</v>
      </c>
      <c r="B5194" t="inlineStr">
        <is>
          <t>LAELEEFINGPNNAHIQQVGDR</t>
        </is>
      </c>
      <c r="C5194" t="inlineStr">
        <is>
          <t>Q00610</t>
        </is>
      </c>
      <c r="D5194" t="inlineStr">
        <is>
          <t>CLH1_HUMAN</t>
        </is>
      </c>
      <c r="E51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194" t="inlineStr">
        <is>
          <t>RecName: Full=Clathrin heavy chain 1 {ECO:0000303|PubMed:26822784, ECO:0000303|PubMed:29100083}; AltName: Full=Clathrin heavy chain on chromosome 17; Short=CLH-17;</t>
        </is>
      </c>
      <c r="G51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1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1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194" t="inlineStr"/>
      <c r="K5194" t="n">
        <v>1675</v>
      </c>
      <c r="L5194" t="n">
        <v>1183</v>
      </c>
      <c r="M5194" t="n">
        <v>1204</v>
      </c>
      <c r="N5194" t="n">
        <v>1182</v>
      </c>
      <c r="O5194" t="inlineStr">
        <is>
          <t>KTNR(1182).(1183)LAELEEFINGPNNAHIQQVGDR</t>
        </is>
      </c>
      <c r="P5194" t="inlineStr">
        <is>
          <t>KTNRLAEL</t>
        </is>
      </c>
      <c r="Q5194" t="inlineStr">
        <is>
          <t>Internal</t>
        </is>
      </c>
      <c r="R5194" t="inlineStr"/>
      <c r="S5194" t="inlineStr">
        <is>
          <t>S01.151</t>
        </is>
      </c>
      <c r="T5194" t="inlineStr">
        <is>
          <t>trypsin 1</t>
        </is>
      </c>
    </row>
    <row r="5195">
      <c r="A5195" s="1" t="n">
        <v>5193</v>
      </c>
      <c r="B5195" t="inlineStr">
        <is>
          <t>KAALEEVER</t>
        </is>
      </c>
      <c r="C5195" t="inlineStr">
        <is>
          <t>Q15149</t>
        </is>
      </c>
      <c r="D5195" t="inlineStr">
        <is>
          <t>PLEC_HUMAN</t>
        </is>
      </c>
      <c r="E51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95" t="inlineStr">
        <is>
          <t>RecName: Full=Plectin; Short=PCN; Short=PLTN; AltName: Full=Hemidesmosomal protein 1; Short=HD1; AltName: Full=Plectin-1;</t>
        </is>
      </c>
      <c r="G51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95" t="inlineStr"/>
      <c r="K5195" t="n">
        <v>4684</v>
      </c>
      <c r="L5195" t="n">
        <v>2142</v>
      </c>
      <c r="M5195" t="n">
        <v>2150</v>
      </c>
      <c r="N5195" t="n">
        <v>2141</v>
      </c>
      <c r="O5195" t="inlineStr">
        <is>
          <t>ARQR(2141).(2142)KAALEEVER</t>
        </is>
      </c>
      <c r="P5195" t="inlineStr">
        <is>
          <t>ARQRKAAL</t>
        </is>
      </c>
      <c r="Q5195" t="inlineStr">
        <is>
          <t>Internal</t>
        </is>
      </c>
      <c r="R5195" t="inlineStr"/>
      <c r="S5195" t="inlineStr">
        <is>
          <t>S01.151</t>
        </is>
      </c>
      <c r="T5195" t="inlineStr">
        <is>
          <t>trypsin 1</t>
        </is>
      </c>
    </row>
    <row r="5196">
      <c r="A5196" s="1" t="n">
        <v>5194</v>
      </c>
      <c r="B5196" t="inlineStr">
        <is>
          <t>THNDIIHNENMR</t>
        </is>
      </c>
      <c r="C5196" t="inlineStr">
        <is>
          <t>P15311</t>
        </is>
      </c>
      <c r="D5196" t="inlineStr">
        <is>
          <t>EZRI_HUMAN</t>
        </is>
      </c>
      <c r="E519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196" t="inlineStr">
        <is>
          <t>RecName: Full=Ezrin; AltName: Full=Cytovillin; AltName: Full=Villin-2; AltName: Full=p81;</t>
        </is>
      </c>
      <c r="G5196" t="inlineStr">
        <is>
          <t>3D-structure|Acetylation|Cell membrane|Cell projection|Cell shape|Coiled coil|Cytoplasm|Cytoskeleton|Direct protein sequencing|Membrane|Phosphoprotein|Reference proteome|S-nitrosylation</t>
        </is>
      </c>
      <c r="H519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519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196" t="inlineStr"/>
      <c r="K5196" t="n">
        <v>586</v>
      </c>
      <c r="L5196" t="n">
        <v>548</v>
      </c>
      <c r="M5196" t="n">
        <v>559</v>
      </c>
      <c r="N5196" t="n">
        <v>547</v>
      </c>
      <c r="O5196" t="inlineStr">
        <is>
          <t>ENKR(547).(548)THNDIIHNENMR</t>
        </is>
      </c>
      <c r="P5196" t="inlineStr">
        <is>
          <t>ENKRTHND</t>
        </is>
      </c>
      <c r="Q5196" t="inlineStr">
        <is>
          <t>Internal</t>
        </is>
      </c>
      <c r="R5196" t="inlineStr"/>
      <c r="S5196" t="inlineStr">
        <is>
          <t>S01.151</t>
        </is>
      </c>
      <c r="T5196" t="inlineStr">
        <is>
          <t>trypsin 1</t>
        </is>
      </c>
    </row>
    <row r="5197">
      <c r="A5197" s="1" t="n">
        <v>5195</v>
      </c>
      <c r="B5197" t="inlineStr">
        <is>
          <t>DLTDYLMKILTER</t>
        </is>
      </c>
      <c r="C5197" t="inlineStr">
        <is>
          <t>P60709</t>
        </is>
      </c>
      <c r="D5197" t="inlineStr">
        <is>
          <t>ACTB_HUMAN</t>
        </is>
      </c>
      <c r="E51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97" t="inlineStr">
        <is>
          <t>RecName: Full=Actin, cytoplasmic 1; EC=3.6.4.- {ECO:0000250|UniProtKB:P68137}; AltName: Full=Beta-actin; Contains: RecName: Full=Actin, cytoplasmic 1, N-terminally processed;</t>
        </is>
      </c>
      <c r="G51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97" t="inlineStr"/>
      <c r="K5197" t="n">
        <v>375</v>
      </c>
      <c r="L5197" t="n">
        <v>184</v>
      </c>
      <c r="M5197" t="n">
        <v>196</v>
      </c>
      <c r="N5197" t="n">
        <v>183</v>
      </c>
      <c r="O5197" t="inlineStr">
        <is>
          <t>LAGR(183).(184)DLTDYLMKILTER</t>
        </is>
      </c>
      <c r="P5197" t="inlineStr">
        <is>
          <t>LAGRDLTD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LLTTIGKDLDFEKAKPR</t>
        </is>
      </c>
      <c r="C5198" t="inlineStr">
        <is>
          <t>Q04637</t>
        </is>
      </c>
      <c r="D5198" t="inlineStr">
        <is>
          <t>IF4G1_HUMAN</t>
        </is>
      </c>
      <c r="E519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198" t="inlineStr">
        <is>
          <t>RecName: Full=Eukaryotic translation initiation factor 4 gamma 1; Short=eIF-4-gamma 1; Short=eIF-4G 1; Short=eIF-4G1; AltName: Full=p220;</t>
        </is>
      </c>
      <c r="G519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19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19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198" t="inlineStr"/>
      <c r="K5198" t="n">
        <v>1599</v>
      </c>
      <c r="L5198" t="n">
        <v>938</v>
      </c>
      <c r="M5198" t="n">
        <v>954</v>
      </c>
      <c r="N5198" t="n">
        <v>937</v>
      </c>
      <c r="O5198" t="inlineStr">
        <is>
          <t>CLCR(937).(938)LLTTIGKDLDFEKAKPR</t>
        </is>
      </c>
      <c r="P5198" t="inlineStr">
        <is>
          <t>CLCRLLTT</t>
        </is>
      </c>
      <c r="Q5198" t="inlineStr">
        <is>
          <t>Internal</t>
        </is>
      </c>
      <c r="R5198" t="inlineStr"/>
      <c r="S5198" t="inlineStr"/>
      <c r="T5198" t="inlineStr"/>
    </row>
    <row r="5199">
      <c r="A5199" s="1" t="n">
        <v>5197</v>
      </c>
      <c r="B5199" t="inlineStr">
        <is>
          <t>WAKKIEAR</t>
        </is>
      </c>
      <c r="C5199" t="inlineStr">
        <is>
          <t>P50914</t>
        </is>
      </c>
      <c r="D5199" t="inlineStr">
        <is>
          <t>RL14_HUMAN</t>
        </is>
      </c>
      <c r="E519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5199" t="inlineStr">
        <is>
          <t>RecName: Full=Large ribosomal subunit protein eL14 {ECO:0000303|PubMed:24524803}; AltName: Full=60S ribosomal protein L14; AltName: Full=CAG-ISL 7;</t>
        </is>
      </c>
      <c r="G519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5199" t="inlineStr">
        <is>
          <t>GO:0005737|GO:0005829|GO:0022625|GO:0022626|GO:0070062|GO:0016020|GO:0014069|GO:0045296|GO:0003723|GO:0003735|GO:0002181|GO:0042273|GO:0006364|GO:0006412</t>
        </is>
      </c>
      <c r="I519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5199" t="inlineStr"/>
      <c r="K5199" t="n">
        <v>215</v>
      </c>
      <c r="L5199" t="n">
        <v>91</v>
      </c>
      <c r="M5199" t="n">
        <v>98</v>
      </c>
      <c r="N5199" t="n">
        <v>90</v>
      </c>
      <c r="O5199" t="inlineStr">
        <is>
          <t>AATR(90).(91)WAKKIEAR</t>
        </is>
      </c>
      <c r="P5199" t="inlineStr">
        <is>
          <t>AATRWAKK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TEMEDLMSSKDDVGKSVHELEKSKR</t>
        </is>
      </c>
      <c r="C5200" t="inlineStr">
        <is>
          <t>P35579</t>
        </is>
      </c>
      <c r="D5200" t="inlineStr">
        <is>
          <t>MYH9_HUMAN</t>
        </is>
      </c>
      <c r="E520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0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0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0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0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00" t="inlineStr"/>
      <c r="K5200" t="n">
        <v>1960</v>
      </c>
      <c r="L5200" t="n">
        <v>1504</v>
      </c>
      <c r="M5200" t="n">
        <v>1528</v>
      </c>
      <c r="N5200" t="n">
        <v>1503</v>
      </c>
      <c r="O5200" t="inlineStr">
        <is>
          <t>KQFR(1503).(1504)TEMEDLMSSKDDVGKSVHELEKSKR</t>
        </is>
      </c>
      <c r="P5200" t="inlineStr">
        <is>
          <t>KQFRTEME</t>
        </is>
      </c>
      <c r="Q5200" t="inlineStr">
        <is>
          <t>Internal</t>
        </is>
      </c>
      <c r="R5200" t="inlineStr"/>
      <c r="S5200" t="inlineStr">
        <is>
          <t>C01.032|S01.151</t>
        </is>
      </c>
      <c r="T5200" t="inlineStr">
        <is>
          <t>cathepsin L|trypsin 1</t>
        </is>
      </c>
    </row>
    <row r="5201">
      <c r="A5201" s="1" t="n">
        <v>5199</v>
      </c>
      <c r="B5201" t="inlineStr">
        <is>
          <t>CSVLAAANPVYGR</t>
        </is>
      </c>
      <c r="C5201" t="inlineStr">
        <is>
          <t>P25205</t>
        </is>
      </c>
      <c r="D5201" t="inlineStr">
        <is>
          <t>MCM3_HUMAN</t>
        </is>
      </c>
      <c r="E520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20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20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20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20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01" t="inlineStr"/>
      <c r="K5201" t="n">
        <v>808</v>
      </c>
      <c r="L5201" t="n">
        <v>446</v>
      </c>
      <c r="M5201" t="n">
        <v>458</v>
      </c>
      <c r="N5201" t="n">
        <v>445</v>
      </c>
      <c r="O5201" t="inlineStr">
        <is>
          <t>LNAR(445).(446)CSVLAAANPVYGR</t>
        </is>
      </c>
      <c r="P5201" t="inlineStr">
        <is>
          <t>LNARCSVL</t>
        </is>
      </c>
      <c r="Q5201" t="inlineStr">
        <is>
          <t>Internal</t>
        </is>
      </c>
      <c r="R5201" t="inlineStr"/>
      <c r="S5201" t="inlineStr"/>
      <c r="T5201" t="inlineStr"/>
    </row>
    <row r="5202">
      <c r="A5202" s="1" t="n">
        <v>5200</v>
      </c>
      <c r="B5202" t="inlineStr">
        <is>
          <t>AQQEDALAQQAFEEAR</t>
        </is>
      </c>
      <c r="C5202" t="inlineStr">
        <is>
          <t>Q13951</t>
        </is>
      </c>
      <c r="D5202" t="inlineStr">
        <is>
          <t>PEBB_HUMAN</t>
        </is>
      </c>
      <c r="E5202" t="inlineStr">
        <is>
          <t>MPRVVPDQRSKFENEEFFRKLSRECEIKYTGFRDRPHEERQARFQNACRDGRSEIAFVATGTNLSLQFFPASWQGEQRQTPSREYVDLEREAGKVYLKAPMILNGVCVIWKGWIDLQRLDGMGCLEFDEERAQQEDALAQQAFEEARRRTREFEDRDRSHREEMEVRVSQLLAVTGKKTTRP</t>
        </is>
      </c>
      <c r="F520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5202" t="inlineStr">
        <is>
          <t>3D-structure|Alternative splicing|Chromosomal rearrangement|Disease variant|Dwarfism|Nucleus|Phosphoprotein|Proto-oncogene|Reference proteome</t>
        </is>
      </c>
      <c r="H5202" t="inlineStr">
        <is>
          <t>GO:0016513|GO:0016020|GO:0005654|GO:0043565|GO:0003713|GO:0048469|GO:0060216|GO:0030098|GO:0030099|GO:0043371|GO:0000122|GO:0001649|GO:0043378|GO:0045944|GO:0000209|GO:0006357|GO:0006366</t>
        </is>
      </c>
      <c r="I520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5202" t="inlineStr"/>
      <c r="K5202" t="n">
        <v>182</v>
      </c>
      <c r="L5202" t="n">
        <v>132</v>
      </c>
      <c r="M5202" t="n">
        <v>147</v>
      </c>
      <c r="N5202" t="n">
        <v>131</v>
      </c>
      <c r="O5202" t="inlineStr">
        <is>
          <t>DEER(131).(132)AQQEDALAQQAFEEAR</t>
        </is>
      </c>
      <c r="P5202" t="inlineStr">
        <is>
          <t>DEERAQQE</t>
        </is>
      </c>
      <c r="Q5202" t="inlineStr">
        <is>
          <t>Internal</t>
        </is>
      </c>
      <c r="R5202" t="inlineStr"/>
      <c r="S5202" t="inlineStr">
        <is>
          <t>S01.151</t>
        </is>
      </c>
      <c r="T5202" t="inlineStr">
        <is>
          <t>trypsin 1</t>
        </is>
      </c>
    </row>
    <row r="5203">
      <c r="A5203" s="1" t="n">
        <v>5201</v>
      </c>
      <c r="B5203" t="inlineStr">
        <is>
          <t>GDLPFVVPR</t>
        </is>
      </c>
      <c r="C5203" t="inlineStr">
        <is>
          <t>P35579</t>
        </is>
      </c>
      <c r="D5203" t="inlineStr">
        <is>
          <t>MYH9_HUMAN</t>
        </is>
      </c>
      <c r="E520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0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0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0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0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03" t="inlineStr"/>
      <c r="K5203" t="n">
        <v>1960</v>
      </c>
      <c r="L5203" t="n">
        <v>1924</v>
      </c>
      <c r="M5203" t="n">
        <v>1932</v>
      </c>
      <c r="N5203" t="n">
        <v>1923</v>
      </c>
      <c r="O5203" t="inlineStr">
        <is>
          <t>KLRR(1923).(1924)GDLPFVVPR</t>
        </is>
      </c>
      <c r="P5203" t="inlineStr">
        <is>
          <t>KLRRGDLP</t>
        </is>
      </c>
      <c r="Q5203" t="inlineStr">
        <is>
          <t>Internal</t>
        </is>
      </c>
      <c r="R5203" t="inlineStr"/>
      <c r="S5203" t="inlineStr">
        <is>
          <t>S01.151</t>
        </is>
      </c>
      <c r="T5203" t="inlineStr">
        <is>
          <t>trypsin 1</t>
        </is>
      </c>
    </row>
    <row r="5204">
      <c r="A5204" s="1" t="n">
        <v>5202</v>
      </c>
      <c r="B5204" t="inlineStr">
        <is>
          <t>LHPVILASIVDSYER</t>
        </is>
      </c>
      <c r="C5204" t="inlineStr">
        <is>
          <t>O00303</t>
        </is>
      </c>
      <c r="D5204" t="inlineStr">
        <is>
          <t>EIF3F_HUMAN</t>
        </is>
      </c>
      <c r="E520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20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20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204" t="inlineStr">
        <is>
          <t>GO:0005829|GO:0016282|GO:0033290|GO:0005852|GO:0071541|GO:0016020|GO:0045202|GO:0004843|GO:0042802|GO:0140492|GO:0003743|GO:0031369|GO:0001732|GO:0075522|GO:0016579|GO:0006413</t>
        </is>
      </c>
      <c r="I520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204" t="inlineStr"/>
      <c r="K5204" t="n">
        <v>357</v>
      </c>
      <c r="L5204" t="n">
        <v>94</v>
      </c>
      <c r="M5204" t="n">
        <v>108</v>
      </c>
      <c r="N5204" t="n">
        <v>93</v>
      </c>
      <c r="O5204" t="inlineStr">
        <is>
          <t>RVVR(93).(94)LHPVILASIVDSYER</t>
        </is>
      </c>
      <c r="P5204" t="inlineStr">
        <is>
          <t>RVVRLHPV</t>
        </is>
      </c>
      <c r="Q5204" t="inlineStr">
        <is>
          <t>Internal</t>
        </is>
      </c>
      <c r="R5204" t="inlineStr"/>
      <c r="S5204" t="inlineStr">
        <is>
          <t>S01.151</t>
        </is>
      </c>
      <c r="T5204" t="inlineStr">
        <is>
          <t>trypsin 1</t>
        </is>
      </c>
    </row>
    <row r="5205">
      <c r="A5205" s="1" t="n">
        <v>5203</v>
      </c>
      <c r="B5205" t="inlineStr">
        <is>
          <t>FAAYFQQGDMESNGKYITK</t>
        </is>
      </c>
      <c r="C5205" t="inlineStr">
        <is>
          <t>P06744</t>
        </is>
      </c>
      <c r="D5205" t="inlineStr">
        <is>
          <t>G6PI_HUMAN</t>
        </is>
      </c>
      <c r="E520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20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20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20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20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205" t="inlineStr"/>
      <c r="K5205" t="n">
        <v>558</v>
      </c>
      <c r="L5205" t="n">
        <v>348</v>
      </c>
      <c r="M5205" t="n">
        <v>366</v>
      </c>
      <c r="N5205" t="n">
        <v>347</v>
      </c>
      <c r="O5205" t="inlineStr">
        <is>
          <t>YLHR(347).(348)FAAYFQQGDMESNGKYITK</t>
        </is>
      </c>
      <c r="P5205" t="inlineStr">
        <is>
          <t>YLHRFAAY</t>
        </is>
      </c>
      <c r="Q5205" t="inlineStr">
        <is>
          <t>Internal</t>
        </is>
      </c>
      <c r="R5205" t="inlineStr"/>
      <c r="S5205" t="inlineStr">
        <is>
          <t>S01.151</t>
        </is>
      </c>
      <c r="T5205" t="inlineStr">
        <is>
          <t>trypsin 1</t>
        </is>
      </c>
    </row>
    <row r="5206">
      <c r="A5206" s="1" t="n">
        <v>5204</v>
      </c>
      <c r="B5206" t="inlineStr">
        <is>
          <t>LPECAKLAKEGR</t>
        </is>
      </c>
      <c r="C5206" t="inlineStr">
        <is>
          <t>O00232</t>
        </is>
      </c>
      <c r="D5206" t="inlineStr">
        <is>
          <t>PSD12_HUMAN</t>
        </is>
      </c>
      <c r="E5206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5206" t="inlineStr">
        <is>
          <t>RecName: Full=26S proteasome non-ATPase regulatory subunit 12; AltName: Full=26S proteasome regulatory subunit RPN5; AltName: Full=26S proteasome regulatory subunit p55;</t>
        </is>
      </c>
      <c r="G5206" t="inlineStr">
        <is>
          <t>3D-structure|Acetylation|Alternative splicing|Direct protein sequencing|Intellectual disability|Isopeptide bond|Proteasome|Reference proteome|Ubl conjugation</t>
        </is>
      </c>
      <c r="H5206" t="inlineStr">
        <is>
          <t>GO:0005737|GO:0005829|GO:0070062|GO:0005576|GO:1904813|GO:0016020|GO:0005654|GO:0022624|GO:0000502|GO:0005838|GO:0008541|GO:0034774|GO:0043161</t>
        </is>
      </c>
      <c r="I5206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5206" t="inlineStr"/>
      <c r="K5206" t="n">
        <v>456</v>
      </c>
      <c r="L5206" t="n">
        <v>28</v>
      </c>
      <c r="M5206" t="n">
        <v>39</v>
      </c>
      <c r="N5206" t="n">
        <v>27</v>
      </c>
      <c r="O5206" t="inlineStr">
        <is>
          <t>VDQR(27).(28)LPECAKLAKEGR</t>
        </is>
      </c>
      <c r="P5206" t="inlineStr">
        <is>
          <t>VDQRLPEC</t>
        </is>
      </c>
      <c r="Q5206" t="inlineStr">
        <is>
          <t>Internal</t>
        </is>
      </c>
      <c r="R5206" t="inlineStr"/>
      <c r="S5206" t="inlineStr"/>
      <c r="T5206" t="inlineStr"/>
    </row>
    <row r="5207">
      <c r="A5207" s="1" t="n">
        <v>5205</v>
      </c>
      <c r="B5207" t="inlineStr">
        <is>
          <t>KFNALFAQGNYSEAAKVAANAPKGILR</t>
        </is>
      </c>
      <c r="C5207" t="inlineStr">
        <is>
          <t>Q00610</t>
        </is>
      </c>
      <c r="D5207" t="inlineStr">
        <is>
          <t>CLH1_HUMAN</t>
        </is>
      </c>
      <c r="E52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07" t="inlineStr">
        <is>
          <t>RecName: Full=Clathrin heavy chain 1 {ECO:0000303|PubMed:26822784, ECO:0000303|PubMed:29100083}; AltName: Full=Clathrin heavy chain on chromosome 17; Short=CLH-17;</t>
        </is>
      </c>
      <c r="G52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07" t="inlineStr"/>
      <c r="K5207" t="n">
        <v>1675</v>
      </c>
      <c r="L5207" t="n">
        <v>367</v>
      </c>
      <c r="M5207" t="n">
        <v>393</v>
      </c>
      <c r="N5207" t="n">
        <v>366</v>
      </c>
      <c r="O5207" t="inlineStr">
        <is>
          <t>LFAR(366).(367)KFNALFAQGNYSEAAKVAANAPKGILR</t>
        </is>
      </c>
      <c r="P5207" t="inlineStr">
        <is>
          <t>LFARKFNA</t>
        </is>
      </c>
      <c r="Q5207" t="inlineStr">
        <is>
          <t>Internal</t>
        </is>
      </c>
      <c r="R5207" t="inlineStr"/>
      <c r="S5207" t="inlineStr">
        <is>
          <t>S01.151</t>
        </is>
      </c>
      <c r="T5207" t="inlineStr">
        <is>
          <t>trypsin 1</t>
        </is>
      </c>
    </row>
    <row r="5208">
      <c r="A5208" s="1" t="n">
        <v>5206</v>
      </c>
      <c r="B5208" t="inlineStr">
        <is>
          <t>EAYFWLR</t>
        </is>
      </c>
      <c r="C5208" t="inlineStr">
        <is>
          <t>Q8TCJ2</t>
        </is>
      </c>
      <c r="D5208" t="inlineStr">
        <is>
          <t>STT3B_HUMAN</t>
        </is>
      </c>
      <c r="E5208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5208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5208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5208" t="inlineStr">
        <is>
          <t>GO:0005783|GO:0005789|GO:0016020|GO:0008250|GO:0034998|GO:0032991|GO:0004579|GO:0046872|GO:0043686|GO:0006516|GO:0043687|GO:0006487|GO:0018279|GO:0006986|GO:0030433</t>
        </is>
      </c>
      <c r="I5208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5208" t="inlineStr"/>
      <c r="K5208" t="n">
        <v>826</v>
      </c>
      <c r="L5208" t="n">
        <v>586</v>
      </c>
      <c r="M5208" t="n">
        <v>592</v>
      </c>
      <c r="N5208" t="n">
        <v>585</v>
      </c>
      <c r="O5208" t="inlineStr">
        <is>
          <t>DDFR(585).(586)EAYFWLR</t>
        </is>
      </c>
      <c r="P5208" t="inlineStr">
        <is>
          <t>DDFREAYF</t>
        </is>
      </c>
      <c r="Q5208" t="inlineStr">
        <is>
          <t>Internal</t>
        </is>
      </c>
      <c r="R5208" t="inlineStr"/>
      <c r="S5208" t="inlineStr"/>
      <c r="T5208" t="inlineStr"/>
    </row>
    <row r="5209">
      <c r="A5209" s="1" t="n">
        <v>5207</v>
      </c>
      <c r="B5209" t="inlineStr">
        <is>
          <t>STPAAVGAMEDKSAEHKR</t>
        </is>
      </c>
      <c r="C5209" t="inlineStr">
        <is>
          <t>Q9UGI8</t>
        </is>
      </c>
      <c r="D5209" t="inlineStr">
        <is>
          <t>TES_HUMAN</t>
        </is>
      </c>
      <c r="E520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5209" t="inlineStr">
        <is>
          <t>RecName: Full=Testin; AltName: Full=TESS;</t>
        </is>
      </c>
      <c r="G5209" t="inlineStr">
        <is>
          <t>3D-structure|Alternative splicing|Cell junction|Cytoplasm|LIM domain|Metal-binding|Reference proteome|Repeat|Zinc</t>
        </is>
      </c>
      <c r="H5209" t="inlineStr">
        <is>
          <t>GO:0030054|GO:0005829|GO:0005925|GO:0005634|GO:0005886|GO:0032991|GO:0045296|GO:0003723|GO:0008270|GO:0008285</t>
        </is>
      </c>
      <c r="I520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5209" t="inlineStr"/>
      <c r="K5209" t="n">
        <v>421</v>
      </c>
      <c r="L5209" t="n">
        <v>214</v>
      </c>
      <c r="M5209" t="n">
        <v>231</v>
      </c>
      <c r="N5209" t="n">
        <v>213</v>
      </c>
      <c r="O5209" t="inlineStr">
        <is>
          <t>GGDR(213).(214)STPAAVGAMEDKSAEHKR</t>
        </is>
      </c>
      <c r="P5209" t="inlineStr">
        <is>
          <t>GGDRSTPA</t>
        </is>
      </c>
      <c r="Q5209" t="inlineStr">
        <is>
          <t>Internal</t>
        </is>
      </c>
      <c r="R5209" t="inlineStr"/>
      <c r="S5209" t="inlineStr"/>
      <c r="T5209" t="inlineStr"/>
    </row>
    <row r="5210">
      <c r="A5210" s="1" t="n">
        <v>5208</v>
      </c>
      <c r="B5210" t="inlineStr">
        <is>
          <t>KVKDAQQVEPEGQEKPSPATVR</t>
        </is>
      </c>
      <c r="C5210" t="inlineStr">
        <is>
          <t>Q9Y520</t>
        </is>
      </c>
      <c r="D5210" t="inlineStr">
        <is>
          <t>PRC2C_HUMAN</t>
        </is>
      </c>
      <c r="E5210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5210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5210" t="inlineStr">
        <is>
          <t>Acetylation|Alternative splicing|Coiled coil|Cytoplasm|Direct protein sequencing|Isopeptide bond|Methylation|Phosphoprotein|Reference proteome|Ubl conjugation</t>
        </is>
      </c>
      <c r="H5210" t="inlineStr">
        <is>
          <t>GO:0010494|GO:0005829|GO:0016020|GO:0003723|GO:0002244|GO:0034063</t>
        </is>
      </c>
      <c r="I5210" t="inlineStr">
        <is>
          <t>C:cytoplasmic stress granule|C:cytosol|C:membrane|F:RNA binding|P:hematopoietic progenitor cell differentiation|P:stress granule assembly</t>
        </is>
      </c>
      <c r="J5210" t="inlineStr"/>
      <c r="K5210" t="n">
        <v>2896</v>
      </c>
      <c r="L5210" t="n">
        <v>2127</v>
      </c>
      <c r="M5210" t="n">
        <v>2148</v>
      </c>
      <c r="N5210" t="n">
        <v>2126</v>
      </c>
      <c r="O5210" t="inlineStr">
        <is>
          <t>LKNR(2126).(2127)KVKDAQQVEPEGQEKPSPATVR</t>
        </is>
      </c>
      <c r="P5210" t="inlineStr">
        <is>
          <t>LKNRKVKD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DKLCGPYEKFICEQDHQNFLR</t>
        </is>
      </c>
      <c r="C5211" t="inlineStr">
        <is>
          <t>Q92598</t>
        </is>
      </c>
      <c r="D5211" t="inlineStr">
        <is>
          <t>HS105_HUMAN</t>
        </is>
      </c>
      <c r="E52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211" t="inlineStr">
        <is>
          <t>RecName: Full=Heat shock protein 105 kDa; AltName: Full=Antigen NY-CO-25; AltName: Full=Heat shock 110 kDa protein;</t>
        </is>
      </c>
      <c r="G5211" t="inlineStr">
        <is>
          <t>3D-structure|Acetylation|Alternative splicing|ATP-binding|Cytoplasm|Direct protein sequencing|Nucleotide-binding|Phosphoprotein|Reference proteome|Stress response</t>
        </is>
      </c>
      <c r="H52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2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211" t="inlineStr"/>
      <c r="K5211" t="n">
        <v>858</v>
      </c>
      <c r="L5211" t="n">
        <v>647</v>
      </c>
      <c r="M5211" t="n">
        <v>667</v>
      </c>
      <c r="N5211" t="n">
        <v>646</v>
      </c>
      <c r="O5211" t="inlineStr">
        <is>
          <t>YEFR(646).(647)DKLCGPYEKFICEQDHQNFLR</t>
        </is>
      </c>
      <c r="P5211" t="inlineStr">
        <is>
          <t>YEFRDKLC</t>
        </is>
      </c>
      <c r="Q5211" t="inlineStr">
        <is>
          <t>Internal</t>
        </is>
      </c>
      <c r="R5211" t="inlineStr"/>
      <c r="S5211" t="inlineStr">
        <is>
          <t>S01.151</t>
        </is>
      </c>
      <c r="T5211" t="inlineStr">
        <is>
          <t>trypsin 1</t>
        </is>
      </c>
    </row>
    <row r="5212">
      <c r="A5212" s="1" t="n">
        <v>5210</v>
      </c>
      <c r="B5212" t="inlineStr">
        <is>
          <t>VVGKEQGQNLAR</t>
        </is>
      </c>
      <c r="C5212" t="inlineStr">
        <is>
          <t>P61224</t>
        </is>
      </c>
      <c r="D5212" t="inlineStr">
        <is>
          <t>RAP1B_HUMAN</t>
        </is>
      </c>
      <c r="E5212" t="inlineStr">
        <is>
          <t>MREYKLVVLGSGGVGKSALTVQFVQGIFVEKYDPTIEDSYRKQVEVDAQQCMLEILDTAGTEQFTAMRDLYMKNGQGFALVYSITAQSTFNDLQDLREQILRVKDTDDVPMILVGNKCDLEDERVVGKEQGQNLARQWNNCAFLESSAKSKINVNEIFYDLVRQINRKTPVPGKARKKSSCQLL</t>
        </is>
      </c>
      <c r="F5212" t="inlineStr">
        <is>
          <t>RecName: Full=Ras-related protein Rap-1b; EC=3.6.5.2 {ECO:0000269|PubMed:18309292}; AltName: Full=GTP-binding protein smg p21B; Flags: Precursor;</t>
        </is>
      </c>
      <c r="G521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21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21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212" t="inlineStr"/>
      <c r="K5212" t="n">
        <v>184</v>
      </c>
      <c r="L5212" t="n">
        <v>125</v>
      </c>
      <c r="M5212" t="n">
        <v>136</v>
      </c>
      <c r="N5212" t="n">
        <v>124</v>
      </c>
      <c r="O5212" t="inlineStr">
        <is>
          <t>EDER(124).(125)VVGKEQGQNLAR</t>
        </is>
      </c>
      <c r="P5212" t="inlineStr">
        <is>
          <t>EDERVVGK</t>
        </is>
      </c>
      <c r="Q5212" t="inlineStr">
        <is>
          <t>Internal</t>
        </is>
      </c>
      <c r="R5212" t="inlineStr"/>
      <c r="S5212" t="inlineStr"/>
      <c r="T5212" t="inlineStr"/>
    </row>
    <row r="5213">
      <c r="A5213" s="1" t="n">
        <v>5211</v>
      </c>
      <c r="B5213" t="inlineStr">
        <is>
          <t>ITEQVLTLVNKR</t>
        </is>
      </c>
      <c r="C5213" t="inlineStr">
        <is>
          <t>P04843</t>
        </is>
      </c>
      <c r="D5213" t="inlineStr">
        <is>
          <t>RPN1_HUMAN</t>
        </is>
      </c>
      <c r="E521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1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13" t="inlineStr">
        <is>
          <t>3D-structure|Acetylation|Endoplasmic reticulum|Glycoprotein|Isopeptide bond|Membrane|Reference proteome|Signal|Transmembrane|Transmembrane helix|Ubl conjugation</t>
        </is>
      </c>
      <c r="H5213" t="inlineStr">
        <is>
          <t>GO:0005829|GO:0005783|GO:0005789|GO:0042470|GO:0016020|GO:0008250|GO:0005791|GO:0003723|GO:0006487|GO:0018279</t>
        </is>
      </c>
      <c r="I521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13" t="inlineStr"/>
      <c r="K5213" t="n">
        <v>607</v>
      </c>
      <c r="L5213" t="n">
        <v>478</v>
      </c>
      <c r="M5213" t="n">
        <v>489</v>
      </c>
      <c r="N5213" t="n">
        <v>477</v>
      </c>
      <c r="O5213" t="inlineStr">
        <is>
          <t>KVAC(477).(478)ITEQVLTLVNKR</t>
        </is>
      </c>
      <c r="P5213" t="inlineStr">
        <is>
          <t>KVACITEQ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TIDNADSSTLHAVTFLR</t>
        </is>
      </c>
      <c r="C5214" t="inlineStr">
        <is>
          <t>Q8NFH3</t>
        </is>
      </c>
      <c r="D5214" t="inlineStr">
        <is>
          <t>NUP43_HUMAN</t>
        </is>
      </c>
      <c r="E521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5214" t="inlineStr">
        <is>
          <t>RecName: Full=Nucleoporin Nup43; AltName: Full=Nup107-160 subcomplex subunit Nup43; AltName: Full=p42;</t>
        </is>
      </c>
      <c r="G521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5214" t="inlineStr">
        <is>
          <t>GO:0005829|GO:0000776|GO:0005635|GO:0005643|GO:0031080|GO:0016607|GO:0005654|GO:0051301|GO:0007059|GO:0051028|GO:0006913|GO:0015031</t>
        </is>
      </c>
      <c r="I521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5214" t="inlineStr"/>
      <c r="K5214" t="n">
        <v>380</v>
      </c>
      <c r="L5214" t="n">
        <v>166</v>
      </c>
      <c r="M5214" t="n">
        <v>182</v>
      </c>
      <c r="N5214" t="n">
        <v>165</v>
      </c>
      <c r="O5214" t="inlineStr">
        <is>
          <t>EAVR(165).(166)TIDNADSSTLHAVTFLR</t>
        </is>
      </c>
      <c r="P5214" t="inlineStr">
        <is>
          <t>EAVRTIDN</t>
        </is>
      </c>
      <c r="Q5214" t="inlineStr">
        <is>
          <t>Internal</t>
        </is>
      </c>
      <c r="R5214" t="inlineStr"/>
      <c r="S5214" t="inlineStr"/>
      <c r="T5214" t="inlineStr"/>
    </row>
    <row r="5215">
      <c r="A5215" s="1" t="n">
        <v>5213</v>
      </c>
      <c r="B5215" t="inlineStr">
        <is>
          <t>VTDKLTPIHDR</t>
        </is>
      </c>
      <c r="C5215" t="inlineStr">
        <is>
          <t>P28072</t>
        </is>
      </c>
      <c r="D5215" t="inlineStr">
        <is>
          <t>PSB6_HUMAN</t>
        </is>
      </c>
      <c r="E521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521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5215" t="inlineStr">
        <is>
          <t>3D-structure|Acetylation|Cytoplasm|Direct protein sequencing|Host-virus interaction|Hydrolase|Nucleus|Phosphoprotein|Protease|Proteasome|Reference proteome|Threonine protease|Zymogen</t>
        </is>
      </c>
      <c r="H5215" t="inlineStr">
        <is>
          <t>GO:0005737|GO:0005829|GO:0070062|GO:0005739|GO:0005654|GO:0005634|GO:0000502|GO:0005839|GO:0019774|GO:0045296|GO:0004175|GO:0004298|GO:0010498|GO:0043161</t>
        </is>
      </c>
      <c r="I521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5215" t="inlineStr"/>
      <c r="K5215" t="n">
        <v>239</v>
      </c>
      <c r="L5215" t="n">
        <v>64</v>
      </c>
      <c r="M5215" t="n">
        <v>74</v>
      </c>
      <c r="N5215" t="n">
        <v>63</v>
      </c>
      <c r="O5215" t="inlineStr">
        <is>
          <t>IANR(63).(64)VTDKLTPIHDR</t>
        </is>
      </c>
      <c r="P5215" t="inlineStr">
        <is>
          <t>IANRVTDK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FLLHEPIVNKFR</t>
        </is>
      </c>
      <c r="C5216" t="inlineStr">
        <is>
          <t>O00541</t>
        </is>
      </c>
      <c r="D5216" t="inlineStr">
        <is>
          <t>PESC_HUMAN</t>
        </is>
      </c>
      <c r="E5216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5216" t="inlineStr">
        <is>
          <t>RecName: Full=Pescadillo homolog {ECO:0000255|HAMAP-Rule:MF_03028};</t>
        </is>
      </c>
      <c r="G5216" t="inlineStr">
        <is>
          <t>3D-structure|Acetylation|Alternative splicing|Chromosome|Isopeptide bond|Nucleus|Reference proteome|Ribosome biogenesis|rRNA processing|Ubl conjugation</t>
        </is>
      </c>
      <c r="H5216" t="inlineStr">
        <is>
          <t>GO:0005694|GO:0005829|GO:0016020|GO:0005730|GO:0005654|GO:0070545|GO:0030687|GO:0043021|GO:0003723|GO:0008283|GO:0000466|GO:0000463|GO:0051726|GO:0042273|GO:0006364</t>
        </is>
      </c>
      <c r="I5216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5216" t="inlineStr"/>
      <c r="K5216" t="n">
        <v>588</v>
      </c>
      <c r="L5216" t="n">
        <v>72</v>
      </c>
      <c r="M5216" t="n">
        <v>83</v>
      </c>
      <c r="N5216" t="n">
        <v>71</v>
      </c>
      <c r="O5216" t="inlineStr">
        <is>
          <t>KDIR(71).(72)FLLHEPIVNKFR</t>
        </is>
      </c>
      <c r="P5216" t="inlineStr">
        <is>
          <t>KDIRFLLH</t>
        </is>
      </c>
      <c r="Q5216" t="inlineStr">
        <is>
          <t>Internal</t>
        </is>
      </c>
      <c r="R5216" t="inlineStr"/>
      <c r="S5216" t="inlineStr"/>
      <c r="T5216" t="inlineStr"/>
    </row>
    <row r="5217">
      <c r="A5217" s="1" t="n">
        <v>5215</v>
      </c>
      <c r="B5217" t="inlineStr">
        <is>
          <t>KVGLIAAR</t>
        </is>
      </c>
      <c r="C5217" t="inlineStr">
        <is>
          <t>P62917</t>
        </is>
      </c>
      <c r="D5217" t="inlineStr">
        <is>
          <t>RL8_HUMAN</t>
        </is>
      </c>
      <c r="E521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17" t="inlineStr">
        <is>
          <t>RecName: Full=Large ribosomal subunit protein uL2 {ECO:0000303|PubMed:24524803}; AltName: Full=60S ribosomal protein L8;</t>
        </is>
      </c>
      <c r="G5217" t="inlineStr">
        <is>
          <t>3D-structure|Cytoplasm|Direct protein sequencing|Hydroxylation|Isopeptide bond|Reference proteome|Ribonucleoprotein|Ribosomal protein|RNA-binding|rRNA-binding|Ubl conjugation</t>
        </is>
      </c>
      <c r="H5217" t="inlineStr">
        <is>
          <t>GO:0005737|GO:0005829|GO:0022625|GO:0022626|GO:0005925|GO:0016020|GO:0042788|GO:0098794|GO:0014069|GO:0003723|GO:0019843|GO:0003735|GO:0002181|GO:0006412</t>
        </is>
      </c>
      <c r="I521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17" t="inlineStr"/>
      <c r="K5217" t="n">
        <v>257</v>
      </c>
      <c r="L5217" t="n">
        <v>234</v>
      </c>
      <c r="M5217" t="n">
        <v>241</v>
      </c>
      <c r="N5217" t="n">
        <v>233</v>
      </c>
      <c r="O5217" t="inlineStr">
        <is>
          <t>PAGR(233).(234)KVGLIAAR</t>
        </is>
      </c>
      <c r="P5217" t="inlineStr">
        <is>
          <t>PAGRKVGL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SQVISNAKNTVQGFKR</t>
        </is>
      </c>
      <c r="C5218" t="inlineStr">
        <is>
          <t>P34932</t>
        </is>
      </c>
      <c r="D5218" t="inlineStr">
        <is>
          <t>HSP74_HUMAN</t>
        </is>
      </c>
      <c r="E521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218" t="inlineStr">
        <is>
          <t>RecName: Full=Heat shock 70 kDa protein 4; AltName: Full=HSP70RY; AltName: Full=Heat shock 70-related protein APG-2;</t>
        </is>
      </c>
      <c r="G5218" t="inlineStr">
        <is>
          <t>Acetylation|Alternative splicing|ATP-binding|Cytoplasm|Direct protein sequencing|Methylation|Nucleotide-binding|Phosphoprotein|Reference proteome|Stress response</t>
        </is>
      </c>
      <c r="H5218" t="inlineStr">
        <is>
          <t>GO:0005829|GO:0070062|GO:0005739|GO:0005634|GO:0005524|GO:0140662|GO:0051131|GO:0006457|GO:0045040|GO:0006986</t>
        </is>
      </c>
      <c r="I521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218" t="inlineStr"/>
      <c r="K5218" t="n">
        <v>840</v>
      </c>
      <c r="L5218" t="n">
        <v>54</v>
      </c>
      <c r="M5218" t="n">
        <v>69</v>
      </c>
      <c r="N5218" t="n">
        <v>53</v>
      </c>
      <c r="O5218" t="inlineStr">
        <is>
          <t>AAAK(53).(54)SQVISNAKNTVQGFKR</t>
        </is>
      </c>
      <c r="P5218" t="inlineStr">
        <is>
          <t>AAAKSQVI</t>
        </is>
      </c>
      <c r="Q5218" t="inlineStr">
        <is>
          <t>Internal</t>
        </is>
      </c>
      <c r="R5218" t="inlineStr"/>
      <c r="S5218" t="inlineStr"/>
      <c r="T5218" t="inlineStr"/>
    </row>
    <row r="5219">
      <c r="A5219" s="1" t="n">
        <v>5217</v>
      </c>
      <c r="B5219" t="inlineStr">
        <is>
          <t>EGPNKTGTSCALDCGAGIGR</t>
        </is>
      </c>
      <c r="C5219" t="inlineStr">
        <is>
          <t>Q9BV86</t>
        </is>
      </c>
      <c r="D5219" t="inlineStr">
        <is>
          <t>NTM1A_HUMAN</t>
        </is>
      </c>
      <c r="E521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521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5219" t="inlineStr">
        <is>
          <t>3D-structure|Acetylation|Alternative splicing|Direct protein sequencing|Methyltransferase|Nucleus|Reference proteome|S-adenosyl-L-methionine|Transferase</t>
        </is>
      </c>
      <c r="H5219" t="inlineStr">
        <is>
          <t>GO:0005737|GO:0005829|GO:0005654|GO:0005634|GO:0042054|GO:0071885|GO:0008276|GO:0007059|GO:0018011|GO:0018012|GO:0018013|GO:0018016|GO:0035568|GO:0035572|GO:0035570|GO:0035573|GO:0007051</t>
        </is>
      </c>
      <c r="I5219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5219" t="inlineStr"/>
      <c r="K5219" t="n">
        <v>223</v>
      </c>
      <c r="L5219" t="n">
        <v>55</v>
      </c>
      <c r="M5219" t="n">
        <v>74</v>
      </c>
      <c r="N5219" t="n">
        <v>54</v>
      </c>
      <c r="O5219" t="inlineStr">
        <is>
          <t>RFLR(54).(55)EGPNKTGTSCALDCGAGIGR</t>
        </is>
      </c>
      <c r="P5219" t="inlineStr">
        <is>
          <t>RFLREGPN</t>
        </is>
      </c>
      <c r="Q5219" t="inlineStr">
        <is>
          <t>Internal</t>
        </is>
      </c>
      <c r="R5219" t="inlineStr"/>
      <c r="S5219" t="inlineStr"/>
      <c r="T5219" t="inlineStr"/>
    </row>
    <row r="5220">
      <c r="A5220" s="1" t="n">
        <v>5218</v>
      </c>
      <c r="B5220" t="inlineStr">
        <is>
          <t>KLFIGGLSFETTDDSLR</t>
        </is>
      </c>
      <c r="C5220" t="inlineStr">
        <is>
          <t>P51991</t>
        </is>
      </c>
      <c r="D5220" t="inlineStr">
        <is>
          <t>ROA3_HUMAN</t>
        </is>
      </c>
      <c r="E522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220" t="inlineStr">
        <is>
          <t>RecName: Full=Heterogeneous nuclear ribonucleoprotein A3; Short=hnRNP A3;</t>
        </is>
      </c>
      <c r="G522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220" t="inlineStr">
        <is>
          <t>GO:0071013|GO:0005654|GO:0005634|GO:1990904|GO:0003730|GO:0003723|GO:0000398</t>
        </is>
      </c>
      <c r="I5220" t="inlineStr">
        <is>
          <t>C:catalytic step 2 spliceosome|C:nucleoplasm|C:nucleus|C:ribonucleoprotein complex|F:mRNA 3'-UTR binding|F:RNA binding|P:mRNA splicing, via spliceosome</t>
        </is>
      </c>
      <c r="J5220" t="inlineStr"/>
      <c r="K5220" t="n">
        <v>378</v>
      </c>
      <c r="L5220" t="n">
        <v>36</v>
      </c>
      <c r="M5220" t="n">
        <v>52</v>
      </c>
      <c r="N5220" t="n">
        <v>35</v>
      </c>
      <c r="O5220" t="inlineStr">
        <is>
          <t>EQLR(35).(36)KLFIGGLSFETTDDSLR</t>
        </is>
      </c>
      <c r="P5220" t="inlineStr">
        <is>
          <t>EQLRKLFI</t>
        </is>
      </c>
      <c r="Q5220" t="inlineStr">
        <is>
          <t>Internal</t>
        </is>
      </c>
      <c r="R5220" t="inlineStr"/>
      <c r="S5220" t="inlineStr">
        <is>
          <t>S01.151</t>
        </is>
      </c>
      <c r="T5220" t="inlineStr">
        <is>
          <t>trypsin 1</t>
        </is>
      </c>
    </row>
    <row r="5221">
      <c r="A5221" s="1" t="n">
        <v>5219</v>
      </c>
      <c r="B5221" t="inlineStr">
        <is>
          <t>EWQKNFEESR</t>
        </is>
      </c>
      <c r="C5221" t="inlineStr">
        <is>
          <t>O75937</t>
        </is>
      </c>
      <c r="D5221" t="inlineStr">
        <is>
          <t>DNJC8_HUMAN</t>
        </is>
      </c>
      <c r="E522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5221" t="inlineStr">
        <is>
          <t>RecName: Full=DnaJ homolog subfamily C member 8; AltName: Full=Splicing protein spf31;</t>
        </is>
      </c>
      <c r="G5221" t="inlineStr">
        <is>
          <t>3D-structure|Acetylation|Chaperone|Nucleus|Phosphoprotein|Reference proteome</t>
        </is>
      </c>
      <c r="H5221" t="inlineStr">
        <is>
          <t>GO:0005829|GO:0045171|GO:0005654|GO:0005634|GO:0030544</t>
        </is>
      </c>
      <c r="I5221" t="inlineStr">
        <is>
          <t>C:cytosol|C:intercellular bridge|C:nucleoplasm|C:nucleus|F:Hsp70 protein binding</t>
        </is>
      </c>
      <c r="J5221" t="inlineStr"/>
      <c r="K5221" t="n">
        <v>253</v>
      </c>
      <c r="L5221" t="n">
        <v>207</v>
      </c>
      <c r="M5221" t="n">
        <v>216</v>
      </c>
      <c r="N5221" t="n">
        <v>206</v>
      </c>
      <c r="O5221" t="inlineStr">
        <is>
          <t>KRER(206).(207)EWQKNFEESR</t>
        </is>
      </c>
      <c r="P5221" t="inlineStr">
        <is>
          <t>KREREWQK</t>
        </is>
      </c>
      <c r="Q5221" t="inlineStr">
        <is>
          <t>Internal</t>
        </is>
      </c>
      <c r="R5221" t="inlineStr"/>
      <c r="S5221" t="inlineStr"/>
      <c r="T5221" t="inlineStr"/>
    </row>
    <row r="5222">
      <c r="A5222" s="1" t="n">
        <v>5220</v>
      </c>
      <c r="B5222" t="inlineStr">
        <is>
          <t>QTNPSAMEVEEDDPVPEIR</t>
        </is>
      </c>
      <c r="C5222" t="inlineStr">
        <is>
          <t>P55072</t>
        </is>
      </c>
      <c r="D5222" t="inlineStr">
        <is>
          <t>TERA_HUMAN</t>
        </is>
      </c>
      <c r="E522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2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2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2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2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22" t="inlineStr"/>
      <c r="K5222" t="n">
        <v>806</v>
      </c>
      <c r="L5222" t="n">
        <v>714</v>
      </c>
      <c r="M5222" t="n">
        <v>732</v>
      </c>
      <c r="N5222" t="n">
        <v>713</v>
      </c>
      <c r="O5222" t="inlineStr">
        <is>
          <t>ERER(713).(714)QTNPSAMEVEEDDPVPEIR</t>
        </is>
      </c>
      <c r="P5222" t="inlineStr">
        <is>
          <t>ERERQTNP</t>
        </is>
      </c>
      <c r="Q5222" t="inlineStr">
        <is>
          <t>Internal</t>
        </is>
      </c>
      <c r="R5222" t="inlineStr"/>
      <c r="S5222" t="inlineStr">
        <is>
          <t>S01.146|S01.151</t>
        </is>
      </c>
      <c r="T5222" t="inlineStr">
        <is>
          <t>granzyme K|trypsin 1</t>
        </is>
      </c>
    </row>
    <row r="5223">
      <c r="A5223" s="1" t="n">
        <v>5221</v>
      </c>
      <c r="B5223" t="inlineStr">
        <is>
          <t>KLSSETYSQAKDLAK</t>
        </is>
      </c>
      <c r="C5223" t="inlineStr">
        <is>
          <t>Q08J23</t>
        </is>
      </c>
      <c r="D5223" t="inlineStr">
        <is>
          <t>NSUN2_HUMAN</t>
        </is>
      </c>
      <c r="E522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22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22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22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22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223" t="inlineStr"/>
      <c r="K5223" t="n">
        <v>767</v>
      </c>
      <c r="L5223" t="n">
        <v>640</v>
      </c>
      <c r="M5223" t="n">
        <v>654</v>
      </c>
      <c r="N5223" t="n">
        <v>639</v>
      </c>
      <c r="O5223" t="inlineStr">
        <is>
          <t>PFFR(639).(640)KLSSETYSQAKDLAK</t>
        </is>
      </c>
      <c r="P5223" t="inlineStr">
        <is>
          <t>PFFRKLSS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DISPVLKDPASFR</t>
        </is>
      </c>
      <c r="C5224" t="inlineStr">
        <is>
          <t>P07741</t>
        </is>
      </c>
      <c r="D5224" t="inlineStr">
        <is>
          <t>APT_HUMAN</t>
        </is>
      </c>
      <c r="E5224" t="inlineStr">
        <is>
          <t>MADSELQLVEQRIRSFPDFPTPGVVFRDISPVLKDPASFRAAIGLLARHLKATHGGRIDYIAGLDSRGFLFGPSLAQELGLGCVLIRKRGKLPGPTLWASYSLEYGKAELEIQKDALEPGQRVVVVDDLLATGGTMNAACELLGRLQAEVLECVSLVELTSLKGREKLAPVPFFSLLQYE</t>
        </is>
      </c>
      <c r="F5224" t="inlineStr">
        <is>
          <t>RecName: Full=Adenine phosphoribosyltransferase {ECO:0000305}; Short=APRT; EC=2.4.2.7 {ECO:0000269|PubMed:15196008};</t>
        </is>
      </c>
      <c r="G5224" t="inlineStr">
        <is>
          <t>3D-structure|Acetylation|Alternative splicing|Cytoplasm|Direct protein sequencing|Disease variant|Glycosyltransferase|Phosphoprotein|Purine salvage|Reference proteome|Transferase</t>
        </is>
      </c>
      <c r="H5224" t="inlineStr">
        <is>
          <t>GO:0005737|GO:0005829|GO:0070062|GO:0005576|GO:0005654|GO:0034774|GO:0002055|GO:0003999|GO:0016208|GO:0006168|GO:0044209|GO:0032263|GO:0007625|GO:0032264|GO:0006166</t>
        </is>
      </c>
      <c r="I5224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224" t="inlineStr"/>
      <c r="K5224" t="n">
        <v>180</v>
      </c>
      <c r="L5224" t="n">
        <v>28</v>
      </c>
      <c r="M5224" t="n">
        <v>40</v>
      </c>
      <c r="N5224" t="n">
        <v>27</v>
      </c>
      <c r="O5224" t="inlineStr">
        <is>
          <t>VVFR(27).(28)DISPVLKDPASFR</t>
        </is>
      </c>
      <c r="P5224" t="inlineStr">
        <is>
          <t>VVFRDISP</t>
        </is>
      </c>
      <c r="Q5224" t="inlineStr">
        <is>
          <t>Internal</t>
        </is>
      </c>
      <c r="R5224" t="inlineStr"/>
      <c r="S5224" t="inlineStr">
        <is>
          <t>S01.151</t>
        </is>
      </c>
      <c r="T5224" t="inlineStr">
        <is>
          <t>trypsin 1</t>
        </is>
      </c>
    </row>
    <row r="5225">
      <c r="A5225" s="1" t="n">
        <v>5223</v>
      </c>
      <c r="B5225" t="inlineStr">
        <is>
          <t>AGTGVDNVDLEAATR</t>
        </is>
      </c>
      <c r="C5225" t="inlineStr">
        <is>
          <t>O43175</t>
        </is>
      </c>
      <c r="D5225" t="inlineStr">
        <is>
          <t>SERA_HUMAN</t>
        </is>
      </c>
      <c r="E522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22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22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22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22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225" t="inlineStr"/>
      <c r="K5225" t="n">
        <v>533</v>
      </c>
      <c r="L5225" t="n">
        <v>76</v>
      </c>
      <c r="M5225" t="n">
        <v>90</v>
      </c>
      <c r="N5225" t="n">
        <v>75</v>
      </c>
      <c r="O5225" t="inlineStr">
        <is>
          <t>VVGR(75).(76)AGTGVDNVDLEAATR</t>
        </is>
      </c>
      <c r="P5225" t="inlineStr">
        <is>
          <t>VVGRAGTG</t>
        </is>
      </c>
      <c r="Q5225" t="inlineStr">
        <is>
          <t>Internal</t>
        </is>
      </c>
      <c r="R5225" t="inlineStr"/>
      <c r="S5225" t="inlineStr">
        <is>
          <t>S01.135|S01.151</t>
        </is>
      </c>
      <c r="T5225" t="inlineStr">
        <is>
          <t>granzyme A|trypsin 1</t>
        </is>
      </c>
    </row>
    <row r="5226">
      <c r="A5226" s="1" t="n">
        <v>5224</v>
      </c>
      <c r="B5226" t="inlineStr">
        <is>
          <t>FAEFQYLQPGPPR</t>
        </is>
      </c>
      <c r="C5226" t="inlineStr">
        <is>
          <t>Q8N163</t>
        </is>
      </c>
      <c r="D5226" t="inlineStr">
        <is>
          <t>CCAR2_HUMAN</t>
        </is>
      </c>
      <c r="E5226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5226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5226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5226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5226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5226" t="inlineStr"/>
      <c r="K5226" t="n">
        <v>923</v>
      </c>
      <c r="L5226" t="n">
        <v>405</v>
      </c>
      <c r="M5226" t="n">
        <v>417</v>
      </c>
      <c r="N5226" t="n">
        <v>404</v>
      </c>
      <c r="O5226" t="inlineStr">
        <is>
          <t>KWWR(404).(405)FAEFQYLQPGPPR</t>
        </is>
      </c>
      <c r="P5226" t="inlineStr">
        <is>
          <t>KWWRFAEF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QLFEEQAKAK</t>
        </is>
      </c>
      <c r="C5227" t="inlineStr">
        <is>
          <t>Q15046</t>
        </is>
      </c>
      <c r="D5227" t="inlineStr">
        <is>
          <t>SYK_HUMAN</t>
        </is>
      </c>
      <c r="E5227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5227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5227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5227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5227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5227" t="inlineStr"/>
      <c r="K5227" t="n">
        <v>597</v>
      </c>
      <c r="L5227" t="n">
        <v>510</v>
      </c>
      <c r="M5227" t="n">
        <v>519</v>
      </c>
      <c r="N5227" t="n">
        <v>509</v>
      </c>
      <c r="O5227" t="inlineStr">
        <is>
          <t>MRQR(509).(510)QLFEEQAKAK</t>
        </is>
      </c>
      <c r="P5227" t="inlineStr">
        <is>
          <t>MRQRQLFE</t>
        </is>
      </c>
      <c r="Q5227" t="inlineStr">
        <is>
          <t>Internal</t>
        </is>
      </c>
      <c r="R5227" t="inlineStr"/>
      <c r="S5227" t="inlineStr"/>
      <c r="T5227" t="inlineStr"/>
    </row>
    <row r="5228">
      <c r="A5228" s="1" t="n">
        <v>5226</v>
      </c>
      <c r="B5228" t="inlineStr">
        <is>
          <t>QKLGHPEALSAGTGSPQPPSFTYAQQR</t>
        </is>
      </c>
      <c r="C5228" t="inlineStr">
        <is>
          <t>Q15942</t>
        </is>
      </c>
      <c r="D5228" t="inlineStr">
        <is>
          <t>ZYX_HUMAN</t>
        </is>
      </c>
      <c r="E522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228" t="inlineStr">
        <is>
          <t>RecName: Full=Zyxin; AltName: Full=Zyxin-2;</t>
        </is>
      </c>
      <c r="G522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228" t="inlineStr">
        <is>
          <t>GO:0015629|GO:0005912|GO:0005737|GO:0005829|GO:0005925|GO:0005634|GO:0045335|GO:0005886|GO:0001725|GO:0046872|GO:0003723|GO:0007267|GO:0007160|GO:0071346|GO:0007229|GO:0043149|GO:0007179</t>
        </is>
      </c>
      <c r="I522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228" t="inlineStr"/>
      <c r="K5228" t="n">
        <v>572</v>
      </c>
      <c r="L5228" t="n">
        <v>294</v>
      </c>
      <c r="M5228" t="n">
        <v>320</v>
      </c>
      <c r="N5228" t="n">
        <v>293</v>
      </c>
      <c r="O5228" t="inlineStr">
        <is>
          <t>SQPN(293).(294)QKLGHPEALSAGTGSPQPPSFTYAQQR</t>
        </is>
      </c>
      <c r="P5228" t="inlineStr">
        <is>
          <t>SQPNQKLG</t>
        </is>
      </c>
      <c r="Q5228" t="inlineStr">
        <is>
          <t>Internal</t>
        </is>
      </c>
      <c r="R5228" t="inlineStr"/>
      <c r="S5228" t="inlineStr"/>
      <c r="T5228" t="inlineStr"/>
    </row>
    <row r="5229">
      <c r="A5229" s="1" t="n">
        <v>5227</v>
      </c>
      <c r="B5229" t="inlineStr">
        <is>
          <t>VTTEQYQKAAEEVEAKFKR</t>
        </is>
      </c>
      <c r="C5229" t="inlineStr">
        <is>
          <t>Q9NX63</t>
        </is>
      </c>
      <c r="D5229" t="inlineStr">
        <is>
          <t>MIC19_HUMAN</t>
        </is>
      </c>
      <c r="E5229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5229" t="inlineStr">
        <is>
          <t>RecName: Full=MICOS complex subunit MIC19; AltName: Full=Coiled-coil-helix-coiled-coil-helix domain-containing protein 3;</t>
        </is>
      </c>
      <c r="G5229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5229" t="inlineStr">
        <is>
          <t>GO:0070062|GO:0140275|GO:0061617|GO:0044284|GO:0005743|GO:0005739|GO:0005634|GO:0001401|GO:0060090|GO:0019902|GO:0042407|GO:0007007|GO:0008053</t>
        </is>
      </c>
      <c r="I5229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5229" t="inlineStr"/>
      <c r="K5229" t="n">
        <v>227</v>
      </c>
      <c r="L5229" t="n">
        <v>158</v>
      </c>
      <c r="M5229" t="n">
        <v>176</v>
      </c>
      <c r="N5229" t="n">
        <v>157</v>
      </c>
      <c r="O5229" t="inlineStr">
        <is>
          <t>EFYR(157).(158)VTTEQYQKAAEEVEAKFKR</t>
        </is>
      </c>
      <c r="P5229" t="inlineStr">
        <is>
          <t>EFYRVTTE</t>
        </is>
      </c>
      <c r="Q5229" t="inlineStr">
        <is>
          <t>Internal</t>
        </is>
      </c>
      <c r="R5229" t="inlineStr"/>
      <c r="S5229" t="inlineStr"/>
      <c r="T5229" t="inlineStr"/>
    </row>
    <row r="5230">
      <c r="A5230" s="1" t="n">
        <v>5228</v>
      </c>
      <c r="B5230" t="inlineStr">
        <is>
          <t>SLDIVCKPVPF</t>
        </is>
      </c>
      <c r="C5230" t="inlineStr">
        <is>
          <t>Q9P015</t>
        </is>
      </c>
      <c r="D5230" t="inlineStr">
        <is>
          <t>RM15_HUMAN</t>
        </is>
      </c>
      <c r="E5230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5230" t="inlineStr">
        <is>
          <t>RecName: Full=Large ribosomal subunit protein uL15m {ECO:0000303|PubMed:25278503}; AltName: Full=39S ribosomal protein L15, mitochondrial; Short=L15mt; Short=MRP-L15; Flags: Precursor;</t>
        </is>
      </c>
      <c r="G5230" t="inlineStr">
        <is>
          <t>3D-structure|Mitochondrion|Reference proteome|Ribonucleoprotein|Ribosomal protein|Transit peptide</t>
        </is>
      </c>
      <c r="H5230" t="inlineStr">
        <is>
          <t>GO:0005743|GO:0005762|GO:0005739|GO:0003723|GO:0003735|GO:1990830|GO:0032543</t>
        </is>
      </c>
      <c r="I5230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5230" t="inlineStr"/>
      <c r="K5230" t="n">
        <v>296</v>
      </c>
      <c r="L5230" t="n">
        <v>183</v>
      </c>
      <c r="M5230" t="n">
        <v>193</v>
      </c>
      <c r="N5230" t="n">
        <v>182</v>
      </c>
      <c r="O5230" t="inlineStr">
        <is>
          <t>YDPR(182).(183)SLDIVCKPVPF</t>
        </is>
      </c>
      <c r="P5230" t="inlineStr">
        <is>
          <t>YDPRSLDI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KLLQDFFNGR</t>
        </is>
      </c>
      <c r="C5231" t="inlineStr">
        <is>
          <t>P0DMV9</t>
        </is>
      </c>
      <c r="D5231" t="inlineStr">
        <is>
          <t>HS71B_HUMAN</t>
        </is>
      </c>
      <c r="E52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2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2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2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2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231" t="inlineStr"/>
      <c r="K5231" t="n">
        <v>641</v>
      </c>
      <c r="L5231" t="n">
        <v>348</v>
      </c>
      <c r="M5231" t="n">
        <v>357</v>
      </c>
      <c r="N5231" t="n">
        <v>347</v>
      </c>
      <c r="O5231" t="inlineStr">
        <is>
          <t>PKVQ(347).(348)KLLQDFFNGR</t>
        </is>
      </c>
      <c r="P5231" t="inlineStr">
        <is>
          <t>PKVQKLLQ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NLGSINTELQDVQR</t>
        </is>
      </c>
      <c r="C5232" t="inlineStr">
        <is>
          <t>O75396</t>
        </is>
      </c>
      <c r="D5232" t="inlineStr">
        <is>
          <t>SC22B_HUMAN</t>
        </is>
      </c>
      <c r="E5232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232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232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232" t="inlineStr">
        <is>
          <t>GO:0005789|GO:0005793|GO:0033116|GO:0012507|GO:0000139|GO:0042470|GO:0030670|GO:0031201|GO:0030133|GO:0005484|GO:0006888|GO:1902902|GO:0045732|GO:0015031|GO:0006890|GO:0048280</t>
        </is>
      </c>
      <c r="I5232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232" t="inlineStr"/>
      <c r="K5232" t="n">
        <v>215</v>
      </c>
      <c r="L5232" t="n">
        <v>134</v>
      </c>
      <c r="M5232" t="n">
        <v>147</v>
      </c>
      <c r="N5232" t="n">
        <v>133</v>
      </c>
      <c r="O5232" t="inlineStr">
        <is>
          <t>RARR(133).(134)NLGSINTELQDVQR</t>
        </is>
      </c>
      <c r="P5232" t="inlineStr">
        <is>
          <t>RARRNLGS</t>
        </is>
      </c>
      <c r="Q5232" t="inlineStr">
        <is>
          <t>Internal</t>
        </is>
      </c>
      <c r="R5232" t="inlineStr"/>
      <c r="S5232" t="inlineStr">
        <is>
          <t>S01.151</t>
        </is>
      </c>
      <c r="T5232" t="inlineStr">
        <is>
          <t>trypsin 1</t>
        </is>
      </c>
    </row>
    <row r="5233">
      <c r="A5233" s="1" t="n">
        <v>5231</v>
      </c>
      <c r="B5233" t="inlineStr">
        <is>
          <t>TLPALLENLKLR</t>
        </is>
      </c>
      <c r="C5233" t="inlineStr">
        <is>
          <t>P02786</t>
        </is>
      </c>
      <c r="D5233" t="inlineStr">
        <is>
          <t>TFR1_HUMAN</t>
        </is>
      </c>
      <c r="E523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523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523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523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523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5233" t="inlineStr"/>
      <c r="K5233" t="n">
        <v>760</v>
      </c>
      <c r="L5233" t="n">
        <v>708</v>
      </c>
      <c r="M5233" t="n">
        <v>719</v>
      </c>
      <c r="N5233" t="n">
        <v>707</v>
      </c>
      <c r="O5233" t="inlineStr">
        <is>
          <t>SGSH(707).(708)TLPALLENLKLR</t>
        </is>
      </c>
      <c r="P5233" t="inlineStr">
        <is>
          <t>SGSHTLPA</t>
        </is>
      </c>
      <c r="Q5233" t="inlineStr">
        <is>
          <t>Internal</t>
        </is>
      </c>
      <c r="R5233" t="inlineStr"/>
      <c r="S5233" t="inlineStr"/>
      <c r="T5233" t="inlineStr"/>
    </row>
    <row r="5234">
      <c r="A5234" s="1" t="n">
        <v>5232</v>
      </c>
      <c r="B5234" t="inlineStr">
        <is>
          <t>EHQISPGDFPSLR</t>
        </is>
      </c>
      <c r="C5234" t="inlineStr">
        <is>
          <t>Q9H4M9</t>
        </is>
      </c>
      <c r="D5234" t="inlineStr">
        <is>
          <t>EHD1_HUMAN</t>
        </is>
      </c>
      <c r="E523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523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523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523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523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5234" t="inlineStr"/>
      <c r="K5234" t="n">
        <v>534</v>
      </c>
      <c r="L5234" t="n">
        <v>345</v>
      </c>
      <c r="M5234" t="n">
        <v>357</v>
      </c>
      <c r="N5234" t="n">
        <v>344</v>
      </c>
      <c r="O5234" t="inlineStr">
        <is>
          <t>KIER(344).(345)EHQISPGDFPSLR</t>
        </is>
      </c>
      <c r="P5234" t="inlineStr">
        <is>
          <t>KIEREHQI</t>
        </is>
      </c>
      <c r="Q5234" t="inlineStr">
        <is>
          <t>Internal</t>
        </is>
      </c>
      <c r="R5234" t="inlineStr"/>
      <c r="S5234" t="inlineStr">
        <is>
          <t>S01.151</t>
        </is>
      </c>
      <c r="T5234" t="inlineStr">
        <is>
          <t>trypsin 1</t>
        </is>
      </c>
    </row>
    <row r="5235">
      <c r="A5235" s="1" t="n">
        <v>5233</v>
      </c>
      <c r="B5235" t="inlineStr">
        <is>
          <t>MGPNIYELR</t>
        </is>
      </c>
      <c r="C5235" t="inlineStr">
        <is>
          <t>Q9BPW8</t>
        </is>
      </c>
      <c r="D5235" t="inlineStr">
        <is>
          <t>NIPS1_HUMAN</t>
        </is>
      </c>
      <c r="E5235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5235" t="inlineStr">
        <is>
          <t>RecName: Full=Protein NipSnap homolog 1; Short=NipSnap1;</t>
        </is>
      </c>
      <c r="G5235" t="inlineStr">
        <is>
          <t>Acetylation|Phosphoprotein|Reference proteome</t>
        </is>
      </c>
      <c r="H5235" t="inlineStr">
        <is>
          <t>GO:0005739|GO:0097060|GO:0042165|GO:0019233</t>
        </is>
      </c>
      <c r="I5235" t="inlineStr">
        <is>
          <t>C:mitochondrion|C:synaptic membrane|F:neurotransmitter binding|P:sensory perception of pain</t>
        </is>
      </c>
      <c r="J5235" t="inlineStr"/>
      <c r="K5235" t="n">
        <v>284</v>
      </c>
      <c r="L5235" t="n">
        <v>180</v>
      </c>
      <c r="M5235" t="n">
        <v>188</v>
      </c>
      <c r="N5235" t="n">
        <v>179</v>
      </c>
      <c r="O5235" t="inlineStr">
        <is>
          <t>PQPR(179).(180)MGPNIYELR</t>
        </is>
      </c>
      <c r="P5235" t="inlineStr">
        <is>
          <t>PQPRMGPN</t>
        </is>
      </c>
      <c r="Q5235" t="inlineStr">
        <is>
          <t>Internal</t>
        </is>
      </c>
      <c r="R5235" t="inlineStr"/>
      <c r="S5235" t="inlineStr">
        <is>
          <t>S01.151</t>
        </is>
      </c>
      <c r="T5235" t="inlineStr">
        <is>
          <t>trypsin 1</t>
        </is>
      </c>
    </row>
    <row r="5236">
      <c r="A5236" s="1" t="n">
        <v>5234</v>
      </c>
      <c r="B5236" t="inlineStr">
        <is>
          <t>IKAEYEGDGIPTVFVAVAGR</t>
        </is>
      </c>
      <c r="C5236" t="inlineStr">
        <is>
          <t>P22234</t>
        </is>
      </c>
      <c r="D5236" t="inlineStr">
        <is>
          <t>PUR6_HUMAN</t>
        </is>
      </c>
      <c r="E523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23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23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236" t="inlineStr">
        <is>
          <t>GO:0005737|GO:0005829|GO:0070062|GO:0016020|GO:0043727|GO:0005524|GO:0045296|GO:0042802|GO:0004638|GO:0004639|GO:0044208|GO:0006189|GO:0097294|GO:0006177|GO:0009113</t>
        </is>
      </c>
      <c r="I523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236" t="inlineStr"/>
      <c r="K5236" t="n">
        <v>425</v>
      </c>
      <c r="L5236" t="n">
        <v>312</v>
      </c>
      <c r="M5236" t="n">
        <v>331</v>
      </c>
      <c r="N5236" t="n">
        <v>311</v>
      </c>
      <c r="O5236" t="inlineStr">
        <is>
          <t>ETLR(311).(312)IKAEYEGDGIPTVFVAVAGR</t>
        </is>
      </c>
      <c r="P5236" t="inlineStr">
        <is>
          <t>ETLRIKAE</t>
        </is>
      </c>
      <c r="Q5236" t="inlineStr">
        <is>
          <t>Internal</t>
        </is>
      </c>
      <c r="R5236" t="inlineStr"/>
      <c r="S5236" t="inlineStr">
        <is>
          <t>S01.151</t>
        </is>
      </c>
      <c r="T5236" t="inlineStr">
        <is>
          <t>trypsin 1</t>
        </is>
      </c>
    </row>
    <row r="5237">
      <c r="A5237" s="1" t="n">
        <v>5235</v>
      </c>
      <c r="B5237" t="inlineStr">
        <is>
          <t>NSMPASSFQQQKLR</t>
        </is>
      </c>
      <c r="C5237" t="inlineStr">
        <is>
          <t>Q9Y383</t>
        </is>
      </c>
      <c r="D5237" t="inlineStr">
        <is>
          <t>LC7L2_HUMAN</t>
        </is>
      </c>
      <c r="E5237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5237" t="inlineStr">
        <is>
          <t>RecName: Full=Putative RNA-binding protein Luc7-like 2;</t>
        </is>
      </c>
      <c r="G5237" t="inlineStr">
        <is>
          <t>Alternative splicing|Coiled coil|Hydroxylation|Nucleus|Phosphoprotein|Reference proteome</t>
        </is>
      </c>
      <c r="H5237" t="inlineStr">
        <is>
          <t>GO:0016607|GO:0005685|GO:0071004|GO:0019899|GO:0003729|GO:0003723|GO:0006376</t>
        </is>
      </c>
      <c r="I5237" t="inlineStr">
        <is>
          <t>C:nuclear speck|C:U1 snRNP|C:U2-type prespliceosome|F:enzyme binding|F:mRNA binding|F:RNA binding|P:mRNA splice site recognition</t>
        </is>
      </c>
      <c r="J5237" t="inlineStr"/>
      <c r="K5237" t="n">
        <v>392</v>
      </c>
      <c r="L5237" t="n">
        <v>175</v>
      </c>
      <c r="M5237" t="n">
        <v>188</v>
      </c>
      <c r="N5237" t="n">
        <v>174</v>
      </c>
      <c r="O5237" t="inlineStr">
        <is>
          <t>EVYR(174).(175)NSMPASSFQQQKLR</t>
        </is>
      </c>
      <c r="P5237" t="inlineStr">
        <is>
          <t>EVYRNSMP</t>
        </is>
      </c>
      <c r="Q5237" t="inlineStr">
        <is>
          <t>Internal</t>
        </is>
      </c>
      <c r="R5237" t="inlineStr"/>
      <c r="S5237" t="inlineStr">
        <is>
          <t>S01.151</t>
        </is>
      </c>
      <c r="T5237" t="inlineStr">
        <is>
          <t>trypsin 1</t>
        </is>
      </c>
    </row>
    <row r="5238">
      <c r="A5238" s="1" t="n">
        <v>5236</v>
      </c>
      <c r="B5238" t="inlineStr">
        <is>
          <t>ASAYNNLKGNLQNLER</t>
        </is>
      </c>
      <c r="C5238" t="inlineStr">
        <is>
          <t>P21283</t>
        </is>
      </c>
      <c r="D5238" t="inlineStr">
        <is>
          <t>VATC1_HUMAN</t>
        </is>
      </c>
      <c r="E5238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5238" t="inlineStr">
        <is>
          <t>RecName: Full=V-type proton ATPase subunit C 1; Short=V-ATPase subunit C 1; AltName: Full=Vacuolar proton pump subunit C 1;</t>
        </is>
      </c>
      <c r="G5238" t="inlineStr">
        <is>
          <t>3D-structure|Acetylation|Cytoplasmic vesicle|Direct protein sequencing|Hydrogen ion transport|Ion transport|Membrane|Reference proteome|Synapse|Transport</t>
        </is>
      </c>
      <c r="H5238" t="inlineStr">
        <is>
          <t>GO:0045177|GO:0030665|GO:0005829|GO:0070062|GO:0098850|GO:0005765|GO:0005886|GO:0016469|GO:1902495|GO:0000221|GO:0046961|GO:1902600|GO:0016241|GO:0097401</t>
        </is>
      </c>
      <c r="I5238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5238" t="inlineStr"/>
      <c r="K5238" t="n">
        <v>382</v>
      </c>
      <c r="L5238" t="n">
        <v>140</v>
      </c>
      <c r="M5238" t="n">
        <v>155</v>
      </c>
      <c r="N5238" t="n">
        <v>139</v>
      </c>
      <c r="O5238" t="inlineStr">
        <is>
          <t>LKSR(139).(140)ASAYNNLKGNLQNLER</t>
        </is>
      </c>
      <c r="P5238" t="inlineStr">
        <is>
          <t>LKSRASAY</t>
        </is>
      </c>
      <c r="Q5238" t="inlineStr">
        <is>
          <t>Internal</t>
        </is>
      </c>
      <c r="R5238" t="inlineStr"/>
      <c r="S5238" t="inlineStr"/>
      <c r="T5238" t="inlineStr"/>
    </row>
    <row r="5239">
      <c r="A5239" s="1" t="n">
        <v>5237</v>
      </c>
      <c r="B5239" t="inlineStr">
        <is>
          <t>HVGMAVAGLLADAR</t>
        </is>
      </c>
      <c r="C5239" t="inlineStr">
        <is>
          <t>P25788</t>
        </is>
      </c>
      <c r="D5239" t="inlineStr">
        <is>
          <t>PSA3_HUMAN</t>
        </is>
      </c>
      <c r="E523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5239" t="inlineStr">
        <is>
          <t>RecName: Full=Proteasome subunit alpha type-3; AltName: Full=Macropain subunit C8; AltName: Full=Multicatalytic endopeptidase complex subunit C8; AltName: Full=Proteasome component C8;</t>
        </is>
      </c>
      <c r="G5239" t="inlineStr">
        <is>
          <t>3D-structure|Acetylation|Alternative splicing|Cytoplasm|Direct protein sequencing|Host-virus interaction|Nucleus|Phosphoprotein|Proteasome|Reference proteome</t>
        </is>
      </c>
      <c r="H5239" t="inlineStr">
        <is>
          <t>GO:0005737|GO:0005829|GO:0070062|GO:0005654|GO:0005634|GO:0000502|GO:0005839|GO:0019773|GO:0045202|GO:0031625|GO:0010498|GO:0043161|GO:0052548</t>
        </is>
      </c>
      <c r="I523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5239" t="inlineStr"/>
      <c r="K5239" t="n">
        <v>255</v>
      </c>
      <c r="L5239" t="n">
        <v>73</v>
      </c>
      <c r="M5239" t="n">
        <v>86</v>
      </c>
      <c r="N5239" t="n">
        <v>72</v>
      </c>
      <c r="O5239" t="inlineStr">
        <is>
          <t>NVDR(72).(73)HVGMAVAGLLADAR</t>
        </is>
      </c>
      <c r="P5239" t="inlineStr">
        <is>
          <t>NVDRHVGM</t>
        </is>
      </c>
      <c r="Q5239" t="inlineStr">
        <is>
          <t>Internal</t>
        </is>
      </c>
      <c r="R5239" t="inlineStr"/>
      <c r="S5239" t="inlineStr">
        <is>
          <t>S01.151</t>
        </is>
      </c>
      <c r="T5239" t="inlineStr">
        <is>
          <t>trypsin 1</t>
        </is>
      </c>
    </row>
    <row r="5240">
      <c r="A5240" s="1" t="n">
        <v>5238</v>
      </c>
      <c r="B5240" t="inlineStr">
        <is>
          <t>GEQAEEVPVNR</t>
        </is>
      </c>
      <c r="C5240" t="inlineStr">
        <is>
          <t>P0CW18</t>
        </is>
      </c>
      <c r="D5240" t="inlineStr">
        <is>
          <t>PRS56_HUMAN</t>
        </is>
      </c>
      <c r="E5240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240" t="inlineStr">
        <is>
          <t>RecName: Full=Serine protease 56; EC=3.4.21.-; Flags: Precursor;</t>
        </is>
      </c>
      <c r="G5240" t="inlineStr">
        <is>
          <t>Disease variant|Disulfide bond|Glycoprotein|Hydrolase|Microphthalmia|Protease|Reference proteome|Serine protease|Signal</t>
        </is>
      </c>
      <c r="H5240" t="inlineStr">
        <is>
          <t>GO:0005783|GO:0005615|GO:0004252|GO:0007596|GO:0043010|GO:0002690|GO:0006508</t>
        </is>
      </c>
      <c r="I5240" t="inlineStr">
        <is>
          <t>C:endoplasmic reticulum|C:extracellular space|F:serine-type endopeptidase activity|P:blood coagulation|P:camera-type eye development|P:positive regulation of leukocyte chemotaxis|P:proteolysis</t>
        </is>
      </c>
      <c r="J5240" t="inlineStr"/>
      <c r="K5240" t="n">
        <v>603</v>
      </c>
      <c r="L5240" t="n">
        <v>166</v>
      </c>
      <c r="M5240" t="n">
        <v>176</v>
      </c>
      <c r="N5240" t="n">
        <v>165</v>
      </c>
      <c r="O5240" t="inlineStr">
        <is>
          <t>EGSR(165).(166)GEQAEEVPVNR</t>
        </is>
      </c>
      <c r="P5240" t="inlineStr">
        <is>
          <t>EGSRGEQA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LAEEKAQASSIPVGSR</t>
        </is>
      </c>
      <c r="C5241" t="inlineStr">
        <is>
          <t>Q99426</t>
        </is>
      </c>
      <c r="D5241" t="inlineStr">
        <is>
          <t>TBCB_HUMAN</t>
        </is>
      </c>
      <c r="E5241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5241" t="inlineStr">
        <is>
          <t>RecName: Full=Tubulin-folding cofactor B; AltName: Full=Cytoskeleton-associated protein 1; AltName: Full=Cytoskeleton-associated protein CKAPI; AltName: Full=Tubulin-specific chaperone B;</t>
        </is>
      </c>
      <c r="G5241" t="inlineStr">
        <is>
          <t>Acetylation|Alternative splicing|Chaperone|Cytoplasm|Cytoskeleton|Developmental protein|Differentiation|Glycoprotein|Microtubule|Neurogenesis|Phosphoprotein|Reference proteome|Ubl conjugation</t>
        </is>
      </c>
      <c r="H5241" t="inlineStr">
        <is>
          <t>GO:0005938|GO:0005737|GO:0005829|GO:0015630|GO:0035371|GO:0005634|GO:0043014|GO:0051010|GO:0030154|GO:0031122|GO:0007399|GO:0007023|GO:0007021</t>
        </is>
      </c>
      <c r="I5241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5241" t="inlineStr"/>
      <c r="K5241" t="n">
        <v>244</v>
      </c>
      <c r="L5241" t="n">
        <v>149</v>
      </c>
      <c r="M5241" t="n">
        <v>164</v>
      </c>
      <c r="N5241" t="n">
        <v>148</v>
      </c>
      <c r="O5241" t="inlineStr">
        <is>
          <t>AAQR(148).(149)LAEEKAQASSIPVGSR</t>
        </is>
      </c>
      <c r="P5241" t="inlineStr">
        <is>
          <t>AAQRLAEE</t>
        </is>
      </c>
      <c r="Q5241" t="inlineStr">
        <is>
          <t>Internal</t>
        </is>
      </c>
      <c r="R5241" t="inlineStr"/>
      <c r="S5241" t="inlineStr"/>
      <c r="T5241" t="inlineStr"/>
    </row>
    <row r="5242">
      <c r="A5242" s="1" t="n">
        <v>5240</v>
      </c>
      <c r="B5242" t="inlineStr">
        <is>
          <t>VPLLLEEQGVVDYFLR</t>
        </is>
      </c>
      <c r="C5242" t="inlineStr">
        <is>
          <t>P17812</t>
        </is>
      </c>
      <c r="D5242" t="inlineStr">
        <is>
          <t>PYRG1_HUMAN</t>
        </is>
      </c>
      <c r="E5242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5242" t="inlineStr">
        <is>
          <t>RecName: Full=CTP synthase 1 {ECO:0000305}; EC=6.3.4.2 {ECO:0000269|PubMed:16179339, ECO:0000269|PubMed:24870241}; AltName: Full=CTP synthetase 1; AltName: Full=UTP--ammonia ligase 1;</t>
        </is>
      </c>
      <c r="G5242" t="inlineStr">
        <is>
          <t>3D-structure|Acetylation|Alternative splicing|ATP-binding|Cytoplasm|Glutamine amidotransferase|Immunity|Ligase|Nucleotide-binding|Phosphoprotein|Pyrimidine biosynthesis|Reference proteome</t>
        </is>
      </c>
      <c r="H5242" t="inlineStr">
        <is>
          <t>GO:0097268|GO:0005737|GO:0005829|GO:0016020|GO:0005524|GO:0003883|GO:0042802|GO:0044210|GO:0042100|GO:0006241|GO:0006541|GO:0006139|GO:0019856|GO:0009410|GO:0042098</t>
        </is>
      </c>
      <c r="I5242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5242" t="inlineStr"/>
      <c r="K5242" t="n">
        <v>591</v>
      </c>
      <c r="L5242" t="n">
        <v>253</v>
      </c>
      <c r="M5242" t="n">
        <v>268</v>
      </c>
      <c r="N5242" t="n">
        <v>252</v>
      </c>
      <c r="O5242" t="inlineStr">
        <is>
          <t>SIYR(252).(253)VPLLLEEQGVVDYFLR</t>
        </is>
      </c>
      <c r="P5242" t="inlineStr">
        <is>
          <t>SIYRVPLL</t>
        </is>
      </c>
      <c r="Q5242" t="inlineStr">
        <is>
          <t>Internal</t>
        </is>
      </c>
      <c r="R5242" t="inlineStr"/>
      <c r="S5242" t="inlineStr">
        <is>
          <t>S01.151</t>
        </is>
      </c>
      <c r="T5242" t="inlineStr">
        <is>
          <t>trypsin 1</t>
        </is>
      </c>
    </row>
    <row r="5243">
      <c r="A5243" s="1" t="n">
        <v>5241</v>
      </c>
      <c r="B5243" t="inlineStr">
        <is>
          <t>EHFEKWGTLTDCVVMR</t>
        </is>
      </c>
      <c r="C5243" t="inlineStr">
        <is>
          <t>P51991</t>
        </is>
      </c>
      <c r="D5243" t="inlineStr">
        <is>
          <t>ROA3_HUMAN</t>
        </is>
      </c>
      <c r="E524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243" t="inlineStr">
        <is>
          <t>RecName: Full=Heterogeneous nuclear ribonucleoprotein A3; Short=hnRNP A3;</t>
        </is>
      </c>
      <c r="G524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243" t="inlineStr">
        <is>
          <t>GO:0071013|GO:0005654|GO:0005634|GO:1990904|GO:0003730|GO:0003723|GO:0000398</t>
        </is>
      </c>
      <c r="I5243" t="inlineStr">
        <is>
          <t>C:catalytic step 2 spliceosome|C:nucleoplasm|C:nucleus|C:ribonucleoprotein complex|F:mRNA 3'-UTR binding|F:RNA binding|P:mRNA splicing, via spliceosome</t>
        </is>
      </c>
      <c r="J5243" t="inlineStr"/>
      <c r="K5243" t="n">
        <v>378</v>
      </c>
      <c r="L5243" t="n">
        <v>53</v>
      </c>
      <c r="M5243" t="n">
        <v>68</v>
      </c>
      <c r="N5243" t="n">
        <v>52</v>
      </c>
      <c r="O5243" t="inlineStr">
        <is>
          <t>DSLR(52).(53)EHFEKWGTLTDCVVMR</t>
        </is>
      </c>
      <c r="P5243" t="inlineStr">
        <is>
          <t>DSLREHFE</t>
        </is>
      </c>
      <c r="Q5243" t="inlineStr">
        <is>
          <t>Internal</t>
        </is>
      </c>
      <c r="R5243" t="inlineStr"/>
      <c r="S5243" t="inlineStr">
        <is>
          <t>C01.034|C01.036|S01.151</t>
        </is>
      </c>
      <c r="T5243" t="inlineStr">
        <is>
          <t>cathepsin S|cathepsin K|trypsin 1</t>
        </is>
      </c>
    </row>
    <row r="5244">
      <c r="A5244" s="1" t="n">
        <v>5242</v>
      </c>
      <c r="B5244" t="inlineStr">
        <is>
          <t>LAQYESKKAKKPALVAK</t>
        </is>
      </c>
      <c r="C5244" t="inlineStr">
        <is>
          <t>P24534</t>
        </is>
      </c>
      <c r="D5244" t="inlineStr">
        <is>
          <t>EF1B_HUMAN</t>
        </is>
      </c>
      <c r="E524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5244" t="inlineStr">
        <is>
          <t>RecName: Full=Elongation factor 1-beta; Short=EF-1-beta;</t>
        </is>
      </c>
      <c r="G5244" t="inlineStr">
        <is>
          <t>3D-structure|Acetylation|Direct protein sequencing|Elongation factor|Isopeptide bond|Phosphoprotein|Protein biosynthesis|Reference proteome|Ubl conjugation</t>
        </is>
      </c>
      <c r="H5244" t="inlineStr">
        <is>
          <t>GO:0005737|GO:0005829|GO:0005853|GO:0005085|GO:0003746|GO:0006414</t>
        </is>
      </c>
      <c r="I5244" t="inlineStr">
        <is>
          <t>C:cytoplasm|C:cytosol|C:eukaryotic translation elongation factor 1 complex|F:guanyl-nucleotide exchange factor activity|F:translation elongation factor activity|P:translational elongation</t>
        </is>
      </c>
      <c r="J5244" t="inlineStr"/>
      <c r="K5244" t="n">
        <v>225</v>
      </c>
      <c r="L5244" t="n">
        <v>123</v>
      </c>
      <c r="M5244" t="n">
        <v>139</v>
      </c>
      <c r="N5244" t="n">
        <v>122</v>
      </c>
      <c r="O5244" t="inlineStr">
        <is>
          <t>REER(122).(123)LAQYESKKAKKPALVAK</t>
        </is>
      </c>
      <c r="P5244" t="inlineStr">
        <is>
          <t>REERLAQY</t>
        </is>
      </c>
      <c r="Q5244" t="inlineStr">
        <is>
          <t>Internal</t>
        </is>
      </c>
      <c r="R5244" t="inlineStr"/>
      <c r="S5244" t="inlineStr">
        <is>
          <t>M04.001</t>
        </is>
      </c>
      <c r="T5244" t="inlineStr">
        <is>
          <t>thermolysin</t>
        </is>
      </c>
    </row>
    <row r="5245">
      <c r="A5245" s="1" t="n">
        <v>5243</v>
      </c>
      <c r="B5245" t="inlineStr">
        <is>
          <t>STGAAKAVGKVIPELNGKLTGMAFR</t>
        </is>
      </c>
      <c r="C5245" t="inlineStr">
        <is>
          <t>P04406</t>
        </is>
      </c>
      <c r="D5245" t="inlineStr">
        <is>
          <t>G3P_HUMAN</t>
        </is>
      </c>
      <c r="E52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2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245" t="inlineStr"/>
      <c r="K5245" t="n">
        <v>335</v>
      </c>
      <c r="L5245" t="n">
        <v>210</v>
      </c>
      <c r="M5245" t="n">
        <v>234</v>
      </c>
      <c r="N5245" t="n">
        <v>209</v>
      </c>
      <c r="O5245" t="inlineStr">
        <is>
          <t>IIPA(209).(210)STGAAKAVGKVIPELNGKLTGMAFR</t>
        </is>
      </c>
      <c r="P5245" t="inlineStr">
        <is>
          <t>IIPASTGA</t>
        </is>
      </c>
      <c r="Q5245" t="inlineStr">
        <is>
          <t>Internal</t>
        </is>
      </c>
      <c r="R5245" t="inlineStr"/>
      <c r="S5245" t="inlineStr">
        <is>
          <t>M10.005</t>
        </is>
      </c>
      <c r="T5245" t="inlineStr">
        <is>
          <t>matrix metallopeptidase-3</t>
        </is>
      </c>
    </row>
    <row r="5246">
      <c r="A5246" s="1" t="n">
        <v>5244</v>
      </c>
      <c r="B5246" t="inlineStr">
        <is>
          <t>TKKNKEEAAEYAKLLAKR</t>
        </is>
      </c>
      <c r="C5246" t="inlineStr">
        <is>
          <t>P62753</t>
        </is>
      </c>
      <c r="D5246" t="inlineStr">
        <is>
          <t>RS6_HUMAN</t>
        </is>
      </c>
      <c r="E524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5246" t="inlineStr">
        <is>
          <t>RecName: Full=Small ribosomal subunit protein eS6 {ECO:0000303|PubMed:24524803}; AltName: Full=40S ribosomal protein S6 {ECO:0000303|PubMed:29563586}; AltName: Full=Phosphoprotein NP33;</t>
        </is>
      </c>
      <c r="G524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524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524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5246" t="inlineStr"/>
      <c r="K5246" t="n">
        <v>249</v>
      </c>
      <c r="L5246" t="n">
        <v>199</v>
      </c>
      <c r="M5246" t="n">
        <v>216</v>
      </c>
      <c r="N5246" t="n">
        <v>198</v>
      </c>
      <c r="O5246" t="inlineStr">
        <is>
          <t>KKQR(198).(199)TKKNKEEAAEYAKLLAKR</t>
        </is>
      </c>
      <c r="P5246" t="inlineStr">
        <is>
          <t>KKQRTKKN</t>
        </is>
      </c>
      <c r="Q5246" t="inlineStr">
        <is>
          <t>Internal</t>
        </is>
      </c>
      <c r="R5246" t="inlineStr"/>
      <c r="S5246" t="inlineStr"/>
      <c r="T5246" t="inlineStr"/>
    </row>
    <row r="5247">
      <c r="A5247" s="1" t="n">
        <v>5245</v>
      </c>
      <c r="B5247" t="inlineStr">
        <is>
          <t>YLLTMDKLWR</t>
        </is>
      </c>
      <c r="C5247" t="inlineStr">
        <is>
          <t>Q9UBT2</t>
        </is>
      </c>
      <c r="D5247" t="inlineStr">
        <is>
          <t>SAE2_HUMAN</t>
        </is>
      </c>
      <c r="E5247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5247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5247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5247" t="inlineStr">
        <is>
          <t>GO:0005737|GO:0005654|GO:0031510|GO:0005524|GO:0000287|GO:0046982|GO:0044388|GO:0019948|GO:0032183|GO:0016740|GO:0044390|GO:0033235|GO:0016925</t>
        </is>
      </c>
      <c r="I5247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5247" t="inlineStr"/>
      <c r="K5247" t="n">
        <v>640</v>
      </c>
      <c r="L5247" t="n">
        <v>265</v>
      </c>
      <c r="M5247" t="n">
        <v>274</v>
      </c>
      <c r="N5247" t="n">
        <v>264</v>
      </c>
      <c r="O5247" t="inlineStr">
        <is>
          <t>DDIR(264).(265)YLLTMDKLWR</t>
        </is>
      </c>
      <c r="P5247" t="inlineStr">
        <is>
          <t>DDIRYLLT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KEQTADGVAVIPVLQR</t>
        </is>
      </c>
      <c r="C5248" t="inlineStr">
        <is>
          <t>Q9UKK9</t>
        </is>
      </c>
      <c r="D5248" t="inlineStr">
        <is>
          <t>NUDT5_HUMAN</t>
        </is>
      </c>
      <c r="E524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524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5248" t="inlineStr">
        <is>
          <t>3D-structure|Acetylation|Hydrolase|Isopeptide bond|Magnesium|Metal-binding|Nucleus|Phosphoprotein|Reference proteome|RNA-binding|Transferase|Ubl conjugation</t>
        </is>
      </c>
      <c r="H524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524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5248" t="inlineStr"/>
      <c r="K5248" t="n">
        <v>219</v>
      </c>
      <c r="L5248" t="n">
        <v>55</v>
      </c>
      <c r="M5248" t="n">
        <v>70</v>
      </c>
      <c r="N5248" t="n">
        <v>54</v>
      </c>
      <c r="O5248" t="inlineStr">
        <is>
          <t>RTTR(54).(55)KEQTADGVAVIPVLQR</t>
        </is>
      </c>
      <c r="P5248" t="inlineStr">
        <is>
          <t>RTTRKEQT</t>
        </is>
      </c>
      <c r="Q5248" t="inlineStr">
        <is>
          <t>Internal</t>
        </is>
      </c>
      <c r="R5248" t="inlineStr"/>
      <c r="S5248" t="inlineStr">
        <is>
          <t>S01.151</t>
        </is>
      </c>
      <c r="T5248" t="inlineStr">
        <is>
          <t>trypsin 1</t>
        </is>
      </c>
    </row>
    <row r="5249">
      <c r="A5249" s="1" t="n">
        <v>5247</v>
      </c>
      <c r="B5249" t="inlineStr">
        <is>
          <t>VSGETDLSKALVLTEIGPKR</t>
        </is>
      </c>
      <c r="C5249" t="inlineStr">
        <is>
          <t>O14732</t>
        </is>
      </c>
      <c r="D5249" t="inlineStr">
        <is>
          <t>IMPA2_HUMAN</t>
        </is>
      </c>
      <c r="E5249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249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249" t="inlineStr">
        <is>
          <t>3D-structure|Alternative splicing|Cytoplasm|Hydrolase|Magnesium|Metal-binding|Reference proteome</t>
        </is>
      </c>
      <c r="H5249" t="inlineStr">
        <is>
          <t>GO:0005737|GO:0005829|GO:0008934|GO:0052832|GO:0052833|GO:0046872|GO:0042803|GO:0006021|GO:0006020|GO:0006796|GO:0046854|GO:0010226|GO:0007165</t>
        </is>
      </c>
      <c r="I5249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249" t="inlineStr"/>
      <c r="K5249" t="n">
        <v>288</v>
      </c>
      <c r="L5249" t="n">
        <v>159</v>
      </c>
      <c r="M5249" t="n">
        <v>178</v>
      </c>
      <c r="N5249" t="n">
        <v>158</v>
      </c>
      <c r="O5249" t="inlineStr">
        <is>
          <t>QRLR(158).(159)VSGETDLSKALVLTEIGPKR</t>
        </is>
      </c>
      <c r="P5249" t="inlineStr">
        <is>
          <t>QRLRVSGE</t>
        </is>
      </c>
      <c r="Q5249" t="inlineStr">
        <is>
          <t>Internal</t>
        </is>
      </c>
      <c r="R5249" t="inlineStr"/>
      <c r="S5249" t="inlineStr"/>
      <c r="T5249" t="inlineStr"/>
    </row>
    <row r="5250">
      <c r="A5250" s="1" t="n">
        <v>5248</v>
      </c>
      <c r="B5250" t="inlineStr">
        <is>
          <t>APFDLFENR</t>
        </is>
      </c>
      <c r="C5250" t="inlineStr">
        <is>
          <t>P07900</t>
        </is>
      </c>
      <c r="D5250" t="inlineStr">
        <is>
          <t>HS90A_HUMAN</t>
        </is>
      </c>
      <c r="E52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50" t="inlineStr"/>
      <c r="K5250" t="n">
        <v>732</v>
      </c>
      <c r="L5250" t="n">
        <v>347</v>
      </c>
      <c r="M5250" t="n">
        <v>355</v>
      </c>
      <c r="N5250" t="n">
        <v>346</v>
      </c>
      <c r="O5250" t="inlineStr">
        <is>
          <t>VPRR(346).(347)APFDLFENR</t>
        </is>
      </c>
      <c r="P5250" t="inlineStr">
        <is>
          <t>VPRRAPFD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LWDLENGKQIK</t>
        </is>
      </c>
      <c r="C5251" t="inlineStr">
        <is>
          <t>Q9GZS3</t>
        </is>
      </c>
      <c r="D5251" t="inlineStr">
        <is>
          <t>SKI8_HUMAN</t>
        </is>
      </c>
      <c r="E5251" t="inlineStr">
        <is>
          <t>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</t>
        </is>
      </c>
      <c r="F5251" t="inlineStr">
        <is>
          <t>RecName: Full=Superkiller complex protein 8 {ECO:0000305}; Short=Ski8; AltName: Full=Meiotic recombination REC14 protein homolog {ECO:0000303|Ref.1}; AltName: Full=WD repeat-containing protein 61; Contains: RecName: Full=Superkiller complex protein 8, N-terminally processed; AltName: Full=WD repeat-containing protein 61, N-terminally processed;</t>
        </is>
      </c>
      <c r="G5251" t="inlineStr">
        <is>
          <t>3D-structure|Acetylation|Cytoplasm|Nucleus|Reference proteome|Repeat|Transcription|Transcription regulation|WD repeat|Wnt signaling pathway</t>
        </is>
      </c>
      <c r="H5251" t="inlineStr">
        <is>
          <t>GO:0016593|GO:0005737|GO:0005829|GO:0000791|GO:0005654|GO:0005634|GO:0055087|GO:0051568|GO:0045638|GO:0070478|GO:0072344|GO:0006368|GO:0016055</t>
        </is>
      </c>
      <c r="I5251" t="inlineStr">
        <is>
          <t>C:Cdc73/Paf1 complex|C:cytoplasm|C:cytosol|C:euchromatin|C:nucleoplasm|C:nucleus|C:Ski complex|P:histone H3-K4 methylation|P:negative regulation of myeloid cell differentiation|P:nuclear-transcribed mRNA catabolic process, 3'-5' exonucleolytic nonsense-mediated decay|P:rescue of stalled ribosome|P:transcription elongation by RNA polymerase II|P:Wnt signaling pathway</t>
        </is>
      </c>
      <c r="J5251" t="inlineStr"/>
      <c r="K5251" t="n">
        <v>305</v>
      </c>
      <c r="L5251" t="n">
        <v>90</v>
      </c>
      <c r="M5251" t="n">
        <v>100</v>
      </c>
      <c r="N5251" t="n">
        <v>89</v>
      </c>
      <c r="O5251" t="inlineStr">
        <is>
          <t>AHIR(89).(90)LWDLENGKQIK</t>
        </is>
      </c>
      <c r="P5251" t="inlineStr">
        <is>
          <t>AHIRLWDL</t>
        </is>
      </c>
      <c r="Q5251" t="inlineStr">
        <is>
          <t>Internal</t>
        </is>
      </c>
      <c r="R5251" t="inlineStr"/>
      <c r="S5251" t="inlineStr"/>
      <c r="T5251" t="inlineStr"/>
    </row>
    <row r="5252">
      <c r="A5252" s="1" t="n">
        <v>5250</v>
      </c>
      <c r="B5252" t="inlineStr">
        <is>
          <t>CGKKKVWLDPNETNEIANANSR</t>
        </is>
      </c>
      <c r="C5252" t="inlineStr">
        <is>
          <t>P84098</t>
        </is>
      </c>
      <c r="D5252" t="inlineStr">
        <is>
          <t>RL19_HUMAN</t>
        </is>
      </c>
      <c r="E525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5252" t="inlineStr">
        <is>
          <t>RecName: Full=Large ribosomal subunit protein eL19 {ECO:0000303|PubMed:24524803}; AltName: Full=60S ribosomal protein L19;</t>
        </is>
      </c>
      <c r="G5252" t="inlineStr">
        <is>
          <t>3D-structure|Citrullination|Cytoplasm|Direct protein sequencing|Isopeptide bond|Phosphoprotein|Reference proteome|Ribonucleoprotein|Ribosomal protein|Ubl conjugation</t>
        </is>
      </c>
      <c r="H5252" t="inlineStr">
        <is>
          <t>GO:0005737|GO:0005829|GO:0022625|GO:0022626|GO:0005925|GO:0016020|GO:0005730|GO:0042788|GO:0045202|GO:0003723|GO:0003735|GO:0002181|GO:0006412</t>
        </is>
      </c>
      <c r="I525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5252" t="inlineStr"/>
      <c r="K5252" t="n">
        <v>196</v>
      </c>
      <c r="L5252" t="n">
        <v>17</v>
      </c>
      <c r="M5252" t="n">
        <v>38</v>
      </c>
      <c r="N5252" t="n">
        <v>16</v>
      </c>
      <c r="O5252" t="inlineStr">
        <is>
          <t>SVLR(16).(17)CGKKKVWLDPNETNEIANANSR</t>
        </is>
      </c>
      <c r="P5252" t="inlineStr">
        <is>
          <t>SVLRCGKK</t>
        </is>
      </c>
      <c r="Q5252" t="inlineStr">
        <is>
          <t>Internal</t>
        </is>
      </c>
      <c r="R5252" t="inlineStr"/>
      <c r="S5252" t="inlineStr"/>
      <c r="T5252" t="inlineStr"/>
    </row>
    <row r="5253">
      <c r="A5253" s="1" t="n">
        <v>5251</v>
      </c>
      <c r="B5253" t="inlineStr">
        <is>
          <t>LGDLYEEEMR</t>
        </is>
      </c>
      <c r="C5253" t="inlineStr">
        <is>
          <t>P08670</t>
        </is>
      </c>
      <c r="D5253" t="inlineStr">
        <is>
          <t>VIME_HUMAN</t>
        </is>
      </c>
      <c r="E525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253" t="inlineStr">
        <is>
          <t>RecName: Full=Vimentin;</t>
        </is>
      </c>
      <c r="G525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25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25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253" t="inlineStr"/>
      <c r="K5253" t="n">
        <v>466</v>
      </c>
      <c r="L5253" t="n">
        <v>146</v>
      </c>
      <c r="M5253" t="n">
        <v>155</v>
      </c>
      <c r="N5253" t="n">
        <v>145</v>
      </c>
      <c r="O5253" t="inlineStr">
        <is>
          <t>GKSR(145).(146)LGDLYEEEMR</t>
        </is>
      </c>
      <c r="P5253" t="inlineStr">
        <is>
          <t>GKSRLGDL</t>
        </is>
      </c>
      <c r="Q5253" t="inlineStr">
        <is>
          <t>Internal</t>
        </is>
      </c>
      <c r="R5253" t="inlineStr"/>
      <c r="S5253" t="inlineStr">
        <is>
          <t>S01.151</t>
        </is>
      </c>
      <c r="T5253" t="inlineStr">
        <is>
          <t>trypsin 1</t>
        </is>
      </c>
    </row>
    <row r="5254">
      <c r="A5254" s="1" t="n">
        <v>5252</v>
      </c>
      <c r="B5254" t="inlineStr">
        <is>
          <t>ALYEAGER</t>
        </is>
      </c>
      <c r="C5254" t="inlineStr">
        <is>
          <t>P04083</t>
        </is>
      </c>
      <c r="D5254" t="inlineStr">
        <is>
          <t>ANXA1_HUMAN</t>
        </is>
      </c>
      <c r="E525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25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25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25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25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254" t="inlineStr"/>
      <c r="K5254" t="n">
        <v>346</v>
      </c>
      <c r="L5254" t="n">
        <v>205</v>
      </c>
      <c r="M5254" t="n">
        <v>212</v>
      </c>
      <c r="N5254" t="n">
        <v>204</v>
      </c>
      <c r="O5254" t="inlineStr">
        <is>
          <t>SDAR(204).(205)ALYEAGER</t>
        </is>
      </c>
      <c r="P5254" t="inlineStr">
        <is>
          <t>SDARALYE</t>
        </is>
      </c>
      <c r="Q5254" t="inlineStr">
        <is>
          <t>Internal</t>
        </is>
      </c>
      <c r="R5254" t="inlineStr"/>
      <c r="S5254" t="inlineStr">
        <is>
          <t>S01.151</t>
        </is>
      </c>
      <c r="T5254" t="inlineStr">
        <is>
          <t>trypsin 1</t>
        </is>
      </c>
    </row>
    <row r="5255">
      <c r="A5255" s="1" t="n">
        <v>5253</v>
      </c>
      <c r="B5255" t="inlineStr">
        <is>
          <t>YWDAEKR</t>
        </is>
      </c>
      <c r="C5255" t="inlineStr">
        <is>
          <t>P17174</t>
        </is>
      </c>
      <c r="D5255" t="inlineStr">
        <is>
          <t>AATC_HUMAN</t>
        </is>
      </c>
      <c r="E525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525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5255" t="inlineStr">
        <is>
          <t>3D-structure|Alternative splicing|Amino-acid biosynthesis|Aminotransferase|Cytoplasm|Direct protein sequencing|Phosphoprotein|Pyridoxal phosphate|Reference proteome|Transferase</t>
        </is>
      </c>
      <c r="H525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525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5255" t="inlineStr"/>
      <c r="K5255" t="n">
        <v>413</v>
      </c>
      <c r="L5255" t="n">
        <v>161</v>
      </c>
      <c r="M5255" t="n">
        <v>167</v>
      </c>
      <c r="N5255" t="n">
        <v>160</v>
      </c>
      <c r="O5255" t="inlineStr">
        <is>
          <t>RSYR(160).(161)YWDAEKR</t>
        </is>
      </c>
      <c r="P5255" t="inlineStr">
        <is>
          <t>RSYRYWDA</t>
        </is>
      </c>
      <c r="Q5255" t="inlineStr">
        <is>
          <t>Internal</t>
        </is>
      </c>
      <c r="R5255" t="inlineStr"/>
      <c r="S5255" t="inlineStr"/>
      <c r="T5255" t="inlineStr"/>
    </row>
    <row r="5256">
      <c r="A5256" s="1" t="n">
        <v>5254</v>
      </c>
      <c r="B5256" t="inlineStr">
        <is>
          <t>IQEVADELQKMLLVDELR</t>
        </is>
      </c>
      <c r="C5256" t="inlineStr">
        <is>
          <t>P18085</t>
        </is>
      </c>
      <c r="D5256" t="inlineStr">
        <is>
          <t>ARF4_HUMAN</t>
        </is>
      </c>
      <c r="E5256" t="inlineStr">
        <is>
          <t>MGLTISSLFSRLFGKKQMRILMVGLDAAGKTTILYKLKLGEIVTTIPTIGFNVETVEYKNICFTVWDVGGQDRIRPLWKHYFQNTQGLIFVVDSNDRERIQEVADELQKMLLVDELRDAVLLLFANKQDLPNAMAISEMTDKLGLQSLRNRTWYVQATCATQGTGLYEGLDWLSNELSKR</t>
        </is>
      </c>
      <c r="F5256" t="inlineStr">
        <is>
          <t>RecName: Full=ADP-ribosylation factor 4;</t>
        </is>
      </c>
      <c r="G5256" t="inlineStr">
        <is>
          <t>3D-structure|ER-Golgi transport|Golgi apparatus|GTP-binding|Lipoprotein|Membrane|Myristate|Nucleotide-binding|Phosphoprotein|Protein transport|Reference proteome|Transport</t>
        </is>
      </c>
      <c r="H5256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5256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5256" t="inlineStr"/>
      <c r="K5256" t="n">
        <v>180</v>
      </c>
      <c r="L5256" t="n">
        <v>100</v>
      </c>
      <c r="M5256" t="n">
        <v>117</v>
      </c>
      <c r="N5256" t="n">
        <v>99</v>
      </c>
      <c r="O5256" t="inlineStr">
        <is>
          <t>DRER(99).(100)IQEVADELQKMLLVDELR</t>
        </is>
      </c>
      <c r="P5256" t="inlineStr">
        <is>
          <t>DRERIQEV</t>
        </is>
      </c>
      <c r="Q5256" t="inlineStr">
        <is>
          <t>Internal</t>
        </is>
      </c>
      <c r="R5256" t="inlineStr"/>
      <c r="S5256" t="inlineStr">
        <is>
          <t>S01.151</t>
        </is>
      </c>
      <c r="T5256" t="inlineStr">
        <is>
          <t>trypsin 1</t>
        </is>
      </c>
    </row>
    <row r="5257">
      <c r="A5257" s="1" t="n">
        <v>5255</v>
      </c>
      <c r="B5257" t="inlineStr">
        <is>
          <t>YSVDIPLDKTVVNKDVFR</t>
        </is>
      </c>
      <c r="C5257" t="inlineStr">
        <is>
          <t>P61353</t>
        </is>
      </c>
      <c r="D5257" t="inlineStr">
        <is>
          <t>RL27_HUMAN</t>
        </is>
      </c>
      <c r="E5257" t="inlineStr">
        <is>
          <t>MGKFMKPGKVVLVLAGRYSGRKAVIVKNIDDGTSDRPYSHALVAGIDRYPRKVTAAMGKKKIAKRSKIKSFVKVYNYNHLMPTRYSVDIPLDKTVVNKDVFRDPALKRKARREAKVKFEERYKTGKNKWFFQKLRF</t>
        </is>
      </c>
      <c r="F5257" t="inlineStr">
        <is>
          <t>RecName: Full=Large ribosomal subunit protein eL27 {ECO:0000303|PubMed:24524803}; AltName: Full=60S ribosomal protein L27;</t>
        </is>
      </c>
      <c r="G5257" t="inlineStr">
        <is>
          <t>3D-structure|Acetylation|Cytoplasm|Diamond-Blackfan anemia|Direct protein sequencing|Endoplasmic reticulum|Reference proteome|Ribonucleoprotein|Ribosomal protein</t>
        </is>
      </c>
      <c r="H5257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5257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5257" t="inlineStr"/>
      <c r="K5257" t="n">
        <v>136</v>
      </c>
      <c r="L5257" t="n">
        <v>85</v>
      </c>
      <c r="M5257" t="n">
        <v>102</v>
      </c>
      <c r="N5257" t="n">
        <v>84</v>
      </c>
      <c r="O5257" t="inlineStr">
        <is>
          <t>MPTR(84).(85)YSVDIPLDKTVVNKDVFR</t>
        </is>
      </c>
      <c r="P5257" t="inlineStr">
        <is>
          <t>MPTRYSVD</t>
        </is>
      </c>
      <c r="Q5257" t="inlineStr">
        <is>
          <t>Internal</t>
        </is>
      </c>
      <c r="R5257" t="inlineStr"/>
      <c r="S5257" t="inlineStr">
        <is>
          <t>M10.005|S01.151</t>
        </is>
      </c>
      <c r="T5257" t="inlineStr">
        <is>
          <t>matrix metallopeptidase-3|trypsin 1</t>
        </is>
      </c>
    </row>
    <row r="5258">
      <c r="A5258" s="1" t="n">
        <v>5256</v>
      </c>
      <c r="B5258" t="inlineStr">
        <is>
          <t>QKVKELVEFAQDDDR</t>
        </is>
      </c>
      <c r="C5258" t="inlineStr">
        <is>
          <t>Q14677</t>
        </is>
      </c>
      <c r="D5258" t="inlineStr">
        <is>
          <t>EPN4_HUMAN</t>
        </is>
      </c>
      <c r="E525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525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5258" t="inlineStr">
        <is>
          <t>3D-structure|Alternative splicing|Cytoplasm|Cytoplasmic vesicle|Direct protein sequencing|Endocytosis|Lipid-binding|Membrane|Phosphoprotein|Reference proteome</t>
        </is>
      </c>
      <c r="H5258" t="inlineStr">
        <is>
          <t>GO:0030125|GO:0005829|GO:0005768|GO:0005794|GO:0043231|GO:0016020|GO:0005654|GO:0048471|GO:0005886|GO:0045296|GO:0030276|GO:0005543|GO:0048268|GO:0006897</t>
        </is>
      </c>
      <c r="I525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5258" t="inlineStr"/>
      <c r="K5258" t="n">
        <v>625</v>
      </c>
      <c r="L5258" t="n">
        <v>130</v>
      </c>
      <c r="M5258" t="n">
        <v>144</v>
      </c>
      <c r="N5258" t="n">
        <v>129</v>
      </c>
      <c r="O5258" t="inlineStr">
        <is>
          <t>INIR(129).(130)QKVKELVEFAQDDDR</t>
        </is>
      </c>
      <c r="P5258" t="inlineStr">
        <is>
          <t>INIRQKVK</t>
        </is>
      </c>
      <c r="Q5258" t="inlineStr">
        <is>
          <t>Internal</t>
        </is>
      </c>
      <c r="R5258" t="inlineStr"/>
      <c r="S5258" t="inlineStr"/>
      <c r="T5258" t="inlineStr"/>
    </row>
    <row r="5259">
      <c r="A5259" s="1" t="n">
        <v>5257</v>
      </c>
      <c r="B5259" t="inlineStr">
        <is>
          <t>ASGNYATVISHNPETKKTR</t>
        </is>
      </c>
      <c r="C5259" t="inlineStr">
        <is>
          <t>P62917</t>
        </is>
      </c>
      <c r="D5259" t="inlineStr">
        <is>
          <t>RL8_HUMAN</t>
        </is>
      </c>
      <c r="E525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59" t="inlineStr">
        <is>
          <t>RecName: Full=Large ribosomal subunit protein uL2 {ECO:0000303|PubMed:24524803}; AltName: Full=60S ribosomal protein L8;</t>
        </is>
      </c>
      <c r="G5259" t="inlineStr">
        <is>
          <t>3D-structure|Cytoplasm|Direct protein sequencing|Hydroxylation|Isopeptide bond|Reference proteome|Ribonucleoprotein|Ribosomal protein|RNA-binding|rRNA-binding|Ubl conjugation</t>
        </is>
      </c>
      <c r="H5259" t="inlineStr">
        <is>
          <t>GO:0005737|GO:0005829|GO:0022625|GO:0022626|GO:0005925|GO:0016020|GO:0042788|GO:0098794|GO:0014069|GO:0003723|GO:0019843|GO:0003735|GO:0002181|GO:0006412</t>
        </is>
      </c>
      <c r="I525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59" t="inlineStr"/>
      <c r="K5259" t="n">
        <v>257</v>
      </c>
      <c r="L5259" t="n">
        <v>129</v>
      </c>
      <c r="M5259" t="n">
        <v>147</v>
      </c>
      <c r="N5259" t="n">
        <v>128</v>
      </c>
      <c r="O5259" t="inlineStr">
        <is>
          <t>KLAR(128).(129)ASGNYATVISHNPETKKTR</t>
        </is>
      </c>
      <c r="P5259" t="inlineStr">
        <is>
          <t>KLARASGN</t>
        </is>
      </c>
      <c r="Q5259" t="inlineStr">
        <is>
          <t>Internal</t>
        </is>
      </c>
      <c r="R5259" t="inlineStr"/>
      <c r="S5259" t="inlineStr">
        <is>
          <t>S01.151</t>
        </is>
      </c>
      <c r="T5259" t="inlineStr">
        <is>
          <t>trypsin 1</t>
        </is>
      </c>
    </row>
    <row r="5260">
      <c r="A5260" s="1" t="n">
        <v>5258</v>
      </c>
      <c r="B5260" t="inlineStr">
        <is>
          <t>DPILFPSFIHSQKR</t>
        </is>
      </c>
      <c r="C5260" t="inlineStr">
        <is>
          <t>P04040</t>
        </is>
      </c>
      <c r="D5260" t="inlineStr">
        <is>
          <t>CATA_HUMAN</t>
        </is>
      </c>
      <c r="E526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5260" t="inlineStr">
        <is>
          <t>RecName: Full=Catalase; EC=1.11.1.6 {ECO:0000269|PubMed:7882369};</t>
        </is>
      </c>
      <c r="G5260" t="inlineStr">
        <is>
          <t>3D-structure|Acetylation|Direct protein sequencing|Heme|Hydrogen peroxide|Iron|Metal-binding|Mitogen|NADP|Oxidoreductase|Peroxidase|Peroxisome|Phosphoprotein|Reference proteome</t>
        </is>
      </c>
      <c r="H526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526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5260" t="inlineStr"/>
      <c r="K5260" t="n">
        <v>527</v>
      </c>
      <c r="L5260" t="n">
        <v>157</v>
      </c>
      <c r="M5260" t="n">
        <v>170</v>
      </c>
      <c r="N5260" t="n">
        <v>156</v>
      </c>
      <c r="O5260" t="inlineStr">
        <is>
          <t>FFIR(156).(157)DPILFPSFIHSQKR</t>
        </is>
      </c>
      <c r="P5260" t="inlineStr">
        <is>
          <t>FFIRDPIL</t>
        </is>
      </c>
      <c r="Q5260" t="inlineStr">
        <is>
          <t>Internal</t>
        </is>
      </c>
      <c r="R5260" t="inlineStr"/>
      <c r="S5260" t="inlineStr"/>
      <c r="T5260" t="inlineStr"/>
    </row>
    <row r="5261">
      <c r="A5261" s="1" t="n">
        <v>5259</v>
      </c>
      <c r="B5261" t="inlineStr">
        <is>
          <t>AEEFKKLNCQVIGASVDSH</t>
        </is>
      </c>
      <c r="C5261" t="inlineStr">
        <is>
          <t>Q06830</t>
        </is>
      </c>
      <c r="D5261" t="inlineStr">
        <is>
          <t>PRDX1_HUMAN</t>
        </is>
      </c>
      <c r="E526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526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526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526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526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5261" t="inlineStr"/>
      <c r="K5261" t="n">
        <v>199</v>
      </c>
      <c r="L5261" t="n">
        <v>63</v>
      </c>
      <c r="M5261" t="n">
        <v>81</v>
      </c>
      <c r="N5261" t="n">
        <v>62</v>
      </c>
      <c r="O5261" t="inlineStr">
        <is>
          <t>FSDR(62).(63)AEEFKKLNCQVIGASVDSH</t>
        </is>
      </c>
      <c r="P5261" t="inlineStr">
        <is>
          <t>FSDRAEEF</t>
        </is>
      </c>
      <c r="Q5261" t="inlineStr">
        <is>
          <t>Internal</t>
        </is>
      </c>
      <c r="R5261" t="inlineStr"/>
      <c r="S5261" t="inlineStr"/>
      <c r="T5261" t="inlineStr"/>
    </row>
    <row r="5262">
      <c r="A5262" s="1" t="n">
        <v>5260</v>
      </c>
      <c r="B5262" t="inlineStr">
        <is>
          <t>NKPIEEIIVQNGKVIGVKSEGEIAR</t>
        </is>
      </c>
      <c r="C5262" t="inlineStr">
        <is>
          <t>P50395</t>
        </is>
      </c>
      <c r="D5262" t="inlineStr">
        <is>
          <t>GDIB_HUMAN</t>
        </is>
      </c>
      <c r="E52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262" t="inlineStr">
        <is>
          <t>RecName: Full=Rab GDP dissociation inhibitor beta; Short=Rab GDI beta; AltName: Full=Guanosine diphosphate dissociation inhibitor 2; Short=GDI-2;</t>
        </is>
      </c>
      <c r="G5262" t="inlineStr">
        <is>
          <t>Acetylation|Alternative splicing|Cytoplasm|GTPase activation|Membrane|Phosphoprotein|Reference proteome</t>
        </is>
      </c>
      <c r="H52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2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262" t="inlineStr"/>
      <c r="K5262" t="n">
        <v>445</v>
      </c>
      <c r="L5262" t="n">
        <v>252</v>
      </c>
      <c r="M5262" t="n">
        <v>276</v>
      </c>
      <c r="N5262" t="n">
        <v>251</v>
      </c>
      <c r="O5262" t="inlineStr">
        <is>
          <t>TYML(251).(252)NKPIEEIIVQNGKVIGVKSEGEIAR</t>
        </is>
      </c>
      <c r="P5262" t="inlineStr">
        <is>
          <t>TYMLNKPI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VQSCPDPAVYGVVQSGDHIGR</t>
        </is>
      </c>
      <c r="C5263" t="inlineStr">
        <is>
          <t>Q9C0C9</t>
        </is>
      </c>
      <c r="D5263" t="inlineStr">
        <is>
          <t>UBE2O_HUMAN</t>
        </is>
      </c>
      <c r="E5263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5263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5263" t="inlineStr">
        <is>
          <t>3D-structure|ATP-binding|Coiled coil|Cytoplasm|Nucleotide-binding|Nucleus|Phosphoprotein|Reference proteome|Transferase|Transport|Ubl conjugation|Ubl conjugation pathway</t>
        </is>
      </c>
      <c r="H5263" t="inlineStr">
        <is>
          <t>GO:0005737|GO:0005829|GO:0016604|GO:0005654|GO:0005634|GO:0005524|GO:0003723|GO:0061631|GO:0061630|GO:0004842|GO:0030513|GO:0070534|GO:0006513|GO:0042147</t>
        </is>
      </c>
      <c r="I5263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5263" t="inlineStr"/>
      <c r="K5263" t="n">
        <v>1292</v>
      </c>
      <c r="L5263" t="n">
        <v>595</v>
      </c>
      <c r="M5263" t="n">
        <v>615</v>
      </c>
      <c r="N5263" t="n">
        <v>594</v>
      </c>
      <c r="O5263" t="inlineStr">
        <is>
          <t>VDKR(594).(595)VQSCPDPAVYGVVQSGDHIGR</t>
        </is>
      </c>
      <c r="P5263" t="inlineStr">
        <is>
          <t>VDKRVQSC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SSGPTSLFAVTVAPPGAR</t>
        </is>
      </c>
      <c r="C5264" t="inlineStr">
        <is>
          <t>Q00839</t>
        </is>
      </c>
      <c r="D5264" t="inlineStr">
        <is>
          <t>HNRPU_HUMAN</t>
        </is>
      </c>
      <c r="E526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26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26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26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26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264" t="inlineStr"/>
      <c r="K5264" t="n">
        <v>825</v>
      </c>
      <c r="L5264" t="n">
        <v>187</v>
      </c>
      <c r="M5264" t="n">
        <v>204</v>
      </c>
      <c r="N5264" t="n">
        <v>186</v>
      </c>
      <c r="O5264" t="inlineStr">
        <is>
          <t>AAGK(186).(187)SSGPTSLFAVTVAPPGAR</t>
        </is>
      </c>
      <c r="P5264" t="inlineStr">
        <is>
          <t>AAGKSSGP</t>
        </is>
      </c>
      <c r="Q5264" t="inlineStr">
        <is>
          <t>Internal</t>
        </is>
      </c>
      <c r="R5264" t="inlineStr"/>
      <c r="S5264" t="inlineStr">
        <is>
          <t>S01.151</t>
        </is>
      </c>
      <c r="T5264" t="inlineStr">
        <is>
          <t>trypsin 1</t>
        </is>
      </c>
    </row>
    <row r="5265">
      <c r="A5265" s="1" t="n">
        <v>5263</v>
      </c>
      <c r="B5265" t="inlineStr">
        <is>
          <t>ASQGPVYKGVC</t>
        </is>
      </c>
      <c r="C5265" t="inlineStr">
        <is>
          <t>Q9Y2V2</t>
        </is>
      </c>
      <c r="D5265" t="inlineStr">
        <is>
          <t>CHSP1_HUMAN</t>
        </is>
      </c>
      <c r="E5265" t="inlineStr">
        <is>
          <t>MSSEPPPPPQPPTHQASVGLLDTPRSRERSPSPLRGNVVPSPLPTRRTRTFSATVRASQGPVYKGVCKCFCRSKGHGFITPADGGPDIFLHISDVEGEYVPVEGDEVTYKMCSIPPKNEKLQAVEVVITHLAPGTKHETWSGHVISS</t>
        </is>
      </c>
      <c r="F5265" t="inlineStr">
        <is>
          <t>RecName: Full=Calcium-regulated heat-stable protein 1; AltName: Full=Calcium-regulated heat-stable protein of 24 kDa; Short=CRHSP-24;</t>
        </is>
      </c>
      <c r="G5265" t="inlineStr">
        <is>
          <t>3D-structure|Acetylation|Cytoplasm|Phosphoprotein|Reference proteome|RNA-binding</t>
        </is>
      </c>
      <c r="H5265" t="inlineStr">
        <is>
          <t>GO:0005737|GO:0000177|GO:0005829|GO:0043186|GO:0000932|GO:0003730|GO:0019902|GO:0035556|GO:0043488</t>
        </is>
      </c>
      <c r="I5265" t="inlineStr">
        <is>
          <t>C:cytoplasm|C:cytoplasmic exosome (RNase complex)|C:cytosol|C:P granule|C:P-body|F:mRNA 3'-UTR binding|F:phosphatase binding|P:intracellular signal transduction|P:regulation of mRNA stability</t>
        </is>
      </c>
      <c r="J5265" t="inlineStr"/>
      <c r="K5265" t="n">
        <v>147</v>
      </c>
      <c r="L5265" t="n">
        <v>57</v>
      </c>
      <c r="M5265" t="n">
        <v>67</v>
      </c>
      <c r="N5265" t="n">
        <v>56</v>
      </c>
      <c r="O5265" t="inlineStr">
        <is>
          <t>ATVR(56).(57)ASQGPVYKGVC</t>
        </is>
      </c>
      <c r="P5265" t="inlineStr">
        <is>
          <t>ATVRASQG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SSFDEMLPGTHFQR</t>
        </is>
      </c>
      <c r="C5266" t="inlineStr">
        <is>
          <t>Q02218</t>
        </is>
      </c>
      <c r="D5266" t="inlineStr">
        <is>
          <t>ODO1_HUMAN</t>
        </is>
      </c>
      <c r="E526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526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526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526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526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5266" t="inlineStr"/>
      <c r="K5266" t="n">
        <v>1023</v>
      </c>
      <c r="L5266" t="n">
        <v>870</v>
      </c>
      <c r="M5266" t="n">
        <v>883</v>
      </c>
      <c r="N5266" t="n">
        <v>869</v>
      </c>
      <c r="O5266" t="inlineStr">
        <is>
          <t>PEAR(869).(870)SSFDEMLPGTHFQR</t>
        </is>
      </c>
      <c r="P5266" t="inlineStr">
        <is>
          <t>PEARSSFD</t>
        </is>
      </c>
      <c r="Q5266" t="inlineStr">
        <is>
          <t>Internal</t>
        </is>
      </c>
      <c r="R5266" t="inlineStr"/>
      <c r="S5266" t="inlineStr">
        <is>
          <t>S01.151</t>
        </is>
      </c>
      <c r="T5266" t="inlineStr">
        <is>
          <t>trypsin 1</t>
        </is>
      </c>
    </row>
    <row r="5267">
      <c r="A5267" s="1" t="n">
        <v>5265</v>
      </c>
      <c r="B5267" t="inlineStr">
        <is>
          <t>LLVTDMSDAEQYR</t>
        </is>
      </c>
      <c r="C5267" t="inlineStr">
        <is>
          <t>O14929</t>
        </is>
      </c>
      <c r="D5267" t="inlineStr">
        <is>
          <t>HAT1_HUMAN</t>
        </is>
      </c>
      <c r="E526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526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5267" t="inlineStr">
        <is>
          <t>3D-structure|Acetylation|Acyltransferase|Alternative splicing|Cytoplasm|Mitochondrion|Nucleus|Phosphoprotein|Reference proteome|Transferase</t>
        </is>
      </c>
      <c r="H5267" t="inlineStr">
        <is>
          <t>GO:0000785|GO:0000781|GO:0005739|GO:0016363|GO:0005654|GO:0005634|GO:0032991|GO:0004402|GO:0042393|GO:0010485|GO:0043997|GO:0051276|GO:0016573|GO:0006475|GO:0006334|GO:0031509</t>
        </is>
      </c>
      <c r="I526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5267" t="inlineStr"/>
      <c r="K5267" t="n">
        <v>419</v>
      </c>
      <c r="L5267" t="n">
        <v>337</v>
      </c>
      <c r="M5267" t="n">
        <v>349</v>
      </c>
      <c r="N5267" t="n">
        <v>336</v>
      </c>
      <c r="O5267" t="inlineStr">
        <is>
          <t>EILR(336).(337)LLVTDMSDAEQYR</t>
        </is>
      </c>
      <c r="P5267" t="inlineStr">
        <is>
          <t>EILRLLVT</t>
        </is>
      </c>
      <c r="Q5267" t="inlineStr">
        <is>
          <t>Internal</t>
        </is>
      </c>
      <c r="R5267" t="inlineStr"/>
      <c r="S5267" t="inlineStr">
        <is>
          <t>S01.151</t>
        </is>
      </c>
      <c r="T5267" t="inlineStr">
        <is>
          <t>trypsin 1</t>
        </is>
      </c>
    </row>
    <row r="5268">
      <c r="A5268" s="1" t="n">
        <v>5266</v>
      </c>
      <c r="B5268" t="inlineStr">
        <is>
          <t>NVKSLEKVCADLIR</t>
        </is>
      </c>
      <c r="C5268" t="inlineStr">
        <is>
          <t>P60866</t>
        </is>
      </c>
      <c r="D5268" t="inlineStr">
        <is>
          <t>RS20_HUMAN</t>
        </is>
      </c>
      <c r="E5268" t="inlineStr">
        <is>
          <t>MAFKDTGKTPVEPEVAIHRIRITLTSRNVKSLEKVCADLIRGAKEKNLKVKGPVRMPTKTLRITTRKTPCGEGSKTWDRFQMRIHKRLIDLHSPSEIVKQITSISIEPGVEVEVTIADA</t>
        </is>
      </c>
      <c r="F5268" t="inlineStr">
        <is>
          <t>RecName: Full=Small ribosomal subunit protein uS10 {ECO:0000303|PubMed:24524803}; AltName: Full=40S ribosomal protein S20;</t>
        </is>
      </c>
      <c r="G5268" t="inlineStr">
        <is>
          <t>3D-structure|Acetylation|Alternative splicing|Cytoplasm|Direct protein sequencing|Isopeptide bond|Phosphoprotein|Reference proteome|Ribonucleoprotein|Ribosomal protein|Ubl conjugation</t>
        </is>
      </c>
      <c r="H5268" t="inlineStr">
        <is>
          <t>GO:0005737|GO:0005829|GO:0022626|GO:0022627|GO:0070062|GO:0016020|GO:0005654|GO:0045202|GO:0097371|GO:0003723|GO:0003735|GO:1990948|GO:0002181|GO:1901798|GO:0006412</t>
        </is>
      </c>
      <c r="I526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5268" t="inlineStr"/>
      <c r="K5268" t="n">
        <v>119</v>
      </c>
      <c r="L5268" t="n">
        <v>28</v>
      </c>
      <c r="M5268" t="n">
        <v>41</v>
      </c>
      <c r="N5268" t="n">
        <v>27</v>
      </c>
      <c r="O5268" t="inlineStr">
        <is>
          <t>LTSR(27).(28)NVKSLEKVCADLIR</t>
        </is>
      </c>
      <c r="P5268" t="inlineStr">
        <is>
          <t>LTSRNVKS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QLYEEEIR</t>
        </is>
      </c>
      <c r="C5269" t="inlineStr">
        <is>
          <t>P05787</t>
        </is>
      </c>
      <c r="D5269" t="inlineStr">
        <is>
          <t>K2C8_HUMAN</t>
        </is>
      </c>
      <c r="E526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269" t="inlineStr">
        <is>
          <t>RecName: Full=Keratin, type II cytoskeletal 8; AltName: Full=Cytokeratin-8; Short=CK-8; AltName: Full=Keratin-8; Short=K8; AltName: Full=Type-II keratin Kb8;</t>
        </is>
      </c>
      <c r="G526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26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26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269" t="inlineStr"/>
      <c r="K5269" t="n">
        <v>483</v>
      </c>
      <c r="L5269" t="n">
        <v>226</v>
      </c>
      <c r="M5269" t="n">
        <v>233</v>
      </c>
      <c r="N5269" t="n">
        <v>225</v>
      </c>
      <c r="O5269" t="inlineStr">
        <is>
          <t>NFLR(225).(226)QLYEEEIR</t>
        </is>
      </c>
      <c r="P5269" t="inlineStr">
        <is>
          <t>NFLRQLYE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IKDPDASKPEDWDER</t>
        </is>
      </c>
      <c r="C5270" t="inlineStr">
        <is>
          <t>P27797</t>
        </is>
      </c>
      <c r="D5270" t="inlineStr">
        <is>
          <t>CALR_HUMAN</t>
        </is>
      </c>
      <c r="E527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527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527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527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527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5270" t="inlineStr"/>
      <c r="K5270" t="n">
        <v>417</v>
      </c>
      <c r="L5270" t="n">
        <v>208</v>
      </c>
      <c r="M5270" t="n">
        <v>222</v>
      </c>
      <c r="N5270" t="n">
        <v>207</v>
      </c>
      <c r="O5270" t="inlineStr">
        <is>
          <t>PPKK(207).(208)IKDPDASKPEDWDER</t>
        </is>
      </c>
      <c r="P5270" t="inlineStr">
        <is>
          <t>PPKKIKDP</t>
        </is>
      </c>
      <c r="Q5270" t="inlineStr">
        <is>
          <t>Internal</t>
        </is>
      </c>
      <c r="R5270" t="inlineStr"/>
      <c r="S5270" t="inlineStr">
        <is>
          <t>M04.001|S01.151</t>
        </is>
      </c>
      <c r="T5270" t="inlineStr">
        <is>
          <t>thermolysin|trypsin 1</t>
        </is>
      </c>
    </row>
    <row r="5271">
      <c r="A5271" s="1" t="n">
        <v>5269</v>
      </c>
      <c r="B5271" t="inlineStr">
        <is>
          <t>QLYYETSIHAIKNMR</t>
        </is>
      </c>
      <c r="C5271" t="inlineStr">
        <is>
          <t>Q8WY54</t>
        </is>
      </c>
      <c r="D5271" t="inlineStr">
        <is>
          <t>PPM1E_HUMAN</t>
        </is>
      </c>
      <c r="E5271" t="inlineStr">
        <is>
          <t>MAGCIPEEKTYRRFLELFLGEFRGPCGGGEPEPEPEPEPEPEPESEPEPEPELVEAEAAEASVEEPGEEAATVAATEEGDQEQDPEPEEEAAVEGEEEEEGAATAAAAPGHSAVPPPPPQLPPLPPLPRPLSERITREEVEGESLDLCLQQLYKYNCPSFLAAALARATSDEVLQSDLSAHYIPKETDGTEGTVEIETVKLARSVFSKLHEICCSWVKDFPLRRRPQLYYETSIHAIKNMRRKMEDKHVCIPDFNMLFNLEDQEEQAYFAVFDGHGGVDAAIYASIHLHVNLVRQEMFPHDPAEALCRAFRVTDERFVQKAARESLRCGTTGVVTFIRGNMLHVAWVGDSQVMLVRKGQAVELMKPHKPDREDEKQRIEALGGCVVWFGAWRVNGSLSVSRAIGDAEHKPYICGDADSASTVLDGTEDYLILACDGFYDTVNPDEAVKVVSDHLKENNGDSSMVAHKLVASARDAGSSDNITVIVVFLRDMNKAVNVSEESDWTENSFQGGQEDGGDDKENHGECKRPWPQHQCSAPADLGYDGRVDSFTDRTSLSPGSQINVLEDPGYLDLTQIEASKPHSAQFLLPVEMFGPGAPKKANLINELMMEKKSVQSSLPEWSGAGEFPTAFNLGSTGEQIYRMQSLSPVCSGLENEQFKSPGNRVSRLSHLRHHYSKKWHRFRFNPKFYSFLSAQEPSHKIGTSLSSLTGSGKRNRIRSSLPWRQNSWKGYSENMRKLRKTHDIPCPDLPWSYKIE</t>
        </is>
      </c>
      <c r="F5271" t="inlineStr">
        <is>
          <t>RecName: Full=Protein phosphatase 1E; EC=3.1.3.16; AltName: Full=Ca(2+)/calmodulin-dependent protein kinase phosphatase N; Short=CaMKP-N; AltName: Full=CaMKP-nucleus; Short=CaMKN; AltName: Full=Partner of PIX 1; AltName: Full=Partner of PIX-alpha; Short=Partner of PIXA;</t>
        </is>
      </c>
      <c r="G5271" t="inlineStr">
        <is>
          <t>Alternative splicing|Cytoplasm|Hydrolase|Magnesium|Manganese|Metal-binding|Nucleus|Phosphoprotein|Protein phosphatase|Reference proteome|Repeat</t>
        </is>
      </c>
      <c r="H5271" t="inlineStr">
        <is>
          <t>GO:0005737|GO:0005730|GO:0005654|GO:0005634|GO:0032991|GO:0046872|GO:0017018|GO:0004722|GO:0071222|GO:0071466|GO:0006469|GO:0035970|GO:0051496|GO:0006470</t>
        </is>
      </c>
      <c r="I5271" t="inlineStr">
        <is>
          <t>C:cytoplasm|C:nucleolus|C:nucleoplasm|C:nucleus|C:protein-containing complex|F:metal ion binding|F:myosin phosphatase activity|F:protein serine/threonine phosphatase activity|P:cellular response to lipopolysaccharide|P:cellular response to xenobiotic stimulus|P:negative regulation of protein kinase activity|P:peptidyl-threonine dephosphorylation|P:positive regulation of stress fiber assembly|P:protein dephosphorylation</t>
        </is>
      </c>
      <c r="J5271" t="inlineStr"/>
      <c r="K5271" t="n">
        <v>755</v>
      </c>
      <c r="L5271" t="n">
        <v>227</v>
      </c>
      <c r="M5271" t="n">
        <v>241</v>
      </c>
      <c r="N5271" t="n">
        <v>226</v>
      </c>
      <c r="O5271" t="inlineStr">
        <is>
          <t>RRRP(226).(227)QLYYETSIHAIKNMR</t>
        </is>
      </c>
      <c r="P5271" t="inlineStr">
        <is>
          <t>RRRPQLYY</t>
        </is>
      </c>
      <c r="Q5271" t="inlineStr">
        <is>
          <t>Internal</t>
        </is>
      </c>
      <c r="R5271" t="inlineStr"/>
      <c r="S5271" t="inlineStr"/>
      <c r="T5271" t="inlineStr"/>
    </row>
    <row r="5272">
      <c r="A5272" s="1" t="n">
        <v>5270</v>
      </c>
      <c r="B5272" t="inlineStr">
        <is>
          <t>ESTLHLVLR</t>
        </is>
      </c>
      <c r="C5272" t="inlineStr">
        <is>
          <t>P62979</t>
        </is>
      </c>
      <c r="D5272" t="inlineStr">
        <is>
          <t>RS27A_HUMAN</t>
        </is>
      </c>
      <c r="E5272" t="inlineStr">
        <is>
          <t>MQIFVKTLTGKTITLEVEPSDTIENVKAKIQDKEGIPPDQQRLIFAGKQLEDGRTLSDYNIQKESTLHLVLRLRGGAKKRKKKSYTTPKKNKHKRKKVKLAVLKYYKVDENGKISRLRRECPSDECGAGVFMASHFDRHYCGKCCLTYCFNKPEDK</t>
        </is>
      </c>
      <c r="F5272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272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272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272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272" t="inlineStr"/>
      <c r="K5272" t="n">
        <v>156</v>
      </c>
      <c r="L5272" t="n">
        <v>64</v>
      </c>
      <c r="M5272" t="n">
        <v>72</v>
      </c>
      <c r="N5272" t="n">
        <v>63</v>
      </c>
      <c r="O5272" t="inlineStr">
        <is>
          <t>NIQK(63).(64)ESTLHLVLR</t>
        </is>
      </c>
      <c r="P5272" t="inlineStr">
        <is>
          <t>NIQKESTL</t>
        </is>
      </c>
      <c r="Q5272" t="inlineStr">
        <is>
          <t>Internal</t>
        </is>
      </c>
      <c r="R5272" t="inlineStr"/>
      <c r="S5272" t="inlineStr">
        <is>
          <t>S01.151</t>
        </is>
      </c>
      <c r="T5272" t="inlineStr">
        <is>
          <t>trypsin 1</t>
        </is>
      </c>
    </row>
    <row r="5273">
      <c r="A5273" s="1" t="n">
        <v>5271</v>
      </c>
      <c r="B5273" t="inlineStr">
        <is>
          <t>ETLVYLTHLDYVDTER</t>
        </is>
      </c>
      <c r="C5273" t="inlineStr">
        <is>
          <t>O14980</t>
        </is>
      </c>
      <c r="D5273" t="inlineStr">
        <is>
          <t>XPO1_HUMAN</t>
        </is>
      </c>
      <c r="E527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5273" t="inlineStr">
        <is>
          <t>RecName: Full=Exportin-1; Short=Exp1; AltName: Full=Chromosome region maintenance 1 protein homolog;</t>
        </is>
      </c>
      <c r="G5273" t="inlineStr">
        <is>
          <t>3D-structure|Acetylation|Cytoplasm|Direct protein sequencing|Host-virus interaction|mRNA transport|Nucleus|Phosphoprotein|Protein transport|Reference proteome|Repeat|RNA-binding|Transport</t>
        </is>
      </c>
      <c r="H527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527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5273" t="inlineStr"/>
      <c r="K5273" t="n">
        <v>1071</v>
      </c>
      <c r="L5273" t="n">
        <v>459</v>
      </c>
      <c r="M5273" t="n">
        <v>474</v>
      </c>
      <c r="N5273" t="n">
        <v>458</v>
      </c>
      <c r="O5273" t="inlineStr">
        <is>
          <t>KNMR(458).(459)ETLVYLTHLDYVDTER</t>
        </is>
      </c>
      <c r="P5273" t="inlineStr">
        <is>
          <t>KNMRETLV</t>
        </is>
      </c>
      <c r="Q5273" t="inlineStr">
        <is>
          <t>Internal</t>
        </is>
      </c>
      <c r="R5273" t="inlineStr"/>
      <c r="S5273" t="inlineStr"/>
      <c r="T5273" t="inlineStr"/>
    </row>
    <row r="5274">
      <c r="A5274" s="1" t="n">
        <v>5272</v>
      </c>
      <c r="B5274" t="inlineStr">
        <is>
          <t>ALDYNEYFR</t>
        </is>
      </c>
      <c r="C5274" t="inlineStr">
        <is>
          <t>P00492</t>
        </is>
      </c>
      <c r="D5274" t="inlineStr">
        <is>
          <t>HPRT_HUMAN</t>
        </is>
      </c>
      <c r="E527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5274" t="inlineStr">
        <is>
          <t>RecName: Full=Hypoxanthine-guanine phosphoribosyltransferase; Short=HGPRT; Short=HGPRTase; EC=2.4.2.8 {ECO:0000269|PubMed:10338013, ECO:0000269|PubMed:19527031};</t>
        </is>
      </c>
      <c r="G527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527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527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5274" t="inlineStr"/>
      <c r="K5274" t="n">
        <v>218</v>
      </c>
      <c r="L5274" t="n">
        <v>192</v>
      </c>
      <c r="M5274" t="n">
        <v>200</v>
      </c>
      <c r="N5274" t="n">
        <v>191</v>
      </c>
      <c r="O5274" t="inlineStr">
        <is>
          <t>VVGY(191).(192)ALDYNEYFR</t>
        </is>
      </c>
      <c r="P5274" t="inlineStr">
        <is>
          <t>VVGYALDY</t>
        </is>
      </c>
      <c r="Q5274" t="inlineStr">
        <is>
          <t>Internal</t>
        </is>
      </c>
      <c r="R5274" t="inlineStr"/>
      <c r="S5274" t="inlineStr"/>
      <c r="T5274" t="inlineStr"/>
    </row>
    <row r="5275">
      <c r="A5275" s="1" t="n">
        <v>5273</v>
      </c>
      <c r="B5275" t="inlineStr">
        <is>
          <t>TLMNLGGLAVAR</t>
        </is>
      </c>
      <c r="C5275" t="inlineStr">
        <is>
          <t>P37802</t>
        </is>
      </c>
      <c r="D5275" t="inlineStr">
        <is>
          <t>TAGL2_HUMAN</t>
        </is>
      </c>
      <c r="E527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275" t="inlineStr">
        <is>
          <t>RecName: Full=Transgelin-2; AltName: Full=Epididymis tissue protein Li 7e; AltName: Full=SM22-alpha homolog;</t>
        </is>
      </c>
      <c r="G5275" t="inlineStr">
        <is>
          <t>3D-structure|Acetylation|Alternative splicing|Direct protein sequencing|Isopeptide bond|Methylation|Phosphoprotein|Reference proteome|Ubl conjugation</t>
        </is>
      </c>
      <c r="H5275" t="inlineStr">
        <is>
          <t>GO:0015629|GO:0005829|GO:0070062|GO:0005576|GO:0031982|GO:0051015|GO:0045296|GO:0007015|GO:0030855</t>
        </is>
      </c>
      <c r="I527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275" t="inlineStr"/>
      <c r="K5275" t="n">
        <v>199</v>
      </c>
      <c r="L5275" t="n">
        <v>128</v>
      </c>
      <c r="M5275" t="n">
        <v>139</v>
      </c>
      <c r="N5275" t="n">
        <v>127</v>
      </c>
      <c r="O5275" t="inlineStr">
        <is>
          <t>CVQR(127).(128)TLMNLGGLAVAR</t>
        </is>
      </c>
      <c r="P5275" t="inlineStr">
        <is>
          <t>CVQRTLMN</t>
        </is>
      </c>
      <c r="Q5275" t="inlineStr">
        <is>
          <t>Internal</t>
        </is>
      </c>
      <c r="R5275" t="inlineStr"/>
      <c r="S5275" t="inlineStr">
        <is>
          <t>S01.151</t>
        </is>
      </c>
      <c r="T5275" t="inlineStr">
        <is>
          <t>trypsin 1</t>
        </is>
      </c>
    </row>
    <row r="5276">
      <c r="A5276" s="1" t="n">
        <v>5274</v>
      </c>
      <c r="B5276" t="inlineStr">
        <is>
          <t>IHCLENVDKALQFLKEQR</t>
        </is>
      </c>
      <c r="C5276" t="inlineStr">
        <is>
          <t>Q01082</t>
        </is>
      </c>
      <c r="D5276" t="inlineStr">
        <is>
          <t>SPTB2_HUMAN</t>
        </is>
      </c>
      <c r="E5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76" t="inlineStr">
        <is>
          <t>RecName: Full=Spectrin beta chain, non-erythrocytic 1; AltName: Full=Beta-II spectrin; AltName: Full=Fodrin beta chain; AltName: Full=Spectrin, non-erythroid beta chain 1;</t>
        </is>
      </c>
      <c r="G5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76" t="inlineStr"/>
      <c r="K5276" t="n">
        <v>2364</v>
      </c>
      <c r="L5276" t="n">
        <v>110</v>
      </c>
      <c r="M5276" t="n">
        <v>127</v>
      </c>
      <c r="N5276" t="n">
        <v>109</v>
      </c>
      <c r="O5276" t="inlineStr">
        <is>
          <t>GRMR(109).(110)IHCLENVDKALQFLKEQR</t>
        </is>
      </c>
      <c r="P5276" t="inlineStr">
        <is>
          <t>GRMRIHCL</t>
        </is>
      </c>
      <c r="Q5276" t="inlineStr">
        <is>
          <t>Internal</t>
        </is>
      </c>
      <c r="R5276" t="inlineStr"/>
      <c r="S5276" t="inlineStr"/>
      <c r="T5276" t="inlineStr"/>
    </row>
    <row r="5277">
      <c r="A5277" s="1" t="n">
        <v>5275</v>
      </c>
      <c r="B5277" t="inlineStr">
        <is>
          <t>LITPAVVSER</t>
        </is>
      </c>
      <c r="C5277" t="inlineStr">
        <is>
          <t>P62851</t>
        </is>
      </c>
      <c r="D5277" t="inlineStr">
        <is>
          <t>RS25_HUMAN</t>
        </is>
      </c>
      <c r="E5277" t="inlineStr">
        <is>
          <t>MPPKDDKKKKDAGKSAKKDKDPVNKSGGKAKKKKWSKGKVRDKLNNLVLFDKATYDKLCKEVPNYKLITPAVVSERLKIRGSLARAALQELLSKGLIKLVSKHRAQVIYTRNTKGGDAPAAGEDA</t>
        </is>
      </c>
      <c r="F5277" t="inlineStr">
        <is>
          <t>RecName: Full=Small ribosomal subunit protein eS25 {ECO:0000303|PubMed:24524803}; AltName: Full=40S ribosomal protein S25;</t>
        </is>
      </c>
      <c r="G5277" t="inlineStr">
        <is>
          <t>3D-structure|Acetylation|Cytoplasm|Direct protein sequencing|Reference proteome|Ribonucleoprotein|Ribosomal protein</t>
        </is>
      </c>
      <c r="H5277" t="inlineStr">
        <is>
          <t>GO:0005737|GO:0005829|GO:0022626|GO:0022627|GO:0070062|GO:0005730|GO:0005654|GO:0005634|GO:0014069|GO:0005840|GO:0015935|GO:0003723|GO:0003735|GO:0002181|GO:0042274|GO:0006364|GO:0006412</t>
        </is>
      </c>
      <c r="I527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5277" t="inlineStr"/>
      <c r="K5277" t="n">
        <v>125</v>
      </c>
      <c r="L5277" t="n">
        <v>67</v>
      </c>
      <c r="M5277" t="n">
        <v>76</v>
      </c>
      <c r="N5277" t="n">
        <v>66</v>
      </c>
      <c r="O5277" t="inlineStr">
        <is>
          <t>PNYK(66).(67)LITPAVVSER</t>
        </is>
      </c>
      <c r="P5277" t="inlineStr">
        <is>
          <t>PNYKLITP</t>
        </is>
      </c>
      <c r="Q5277" t="inlineStr">
        <is>
          <t>Internal</t>
        </is>
      </c>
      <c r="R5277" t="inlineStr"/>
      <c r="S5277" t="inlineStr">
        <is>
          <t>S01.151</t>
        </is>
      </c>
      <c r="T5277" t="inlineStr">
        <is>
          <t>trypsin 1</t>
        </is>
      </c>
    </row>
    <row r="5278">
      <c r="A5278" s="1" t="n">
        <v>5276</v>
      </c>
      <c r="B5278" t="inlineStr">
        <is>
          <t>LLEAQIATGGVIDPVHSHR</t>
        </is>
      </c>
      <c r="C5278" t="inlineStr">
        <is>
          <t>Q15149</t>
        </is>
      </c>
      <c r="D5278" t="inlineStr">
        <is>
          <t>PLEC_HUMAN</t>
        </is>
      </c>
      <c r="E52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278" t="inlineStr">
        <is>
          <t>RecName: Full=Plectin; Short=PCN; Short=PLTN; AltName: Full=Hemidesmosomal protein 1; Short=HD1; AltName: Full=Plectin-1;</t>
        </is>
      </c>
      <c r="G52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2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2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278" t="inlineStr"/>
      <c r="K5278" t="n">
        <v>4684</v>
      </c>
      <c r="L5278" t="n">
        <v>2942</v>
      </c>
      <c r="M5278" t="n">
        <v>2960</v>
      </c>
      <c r="N5278" t="n">
        <v>2941</v>
      </c>
      <c r="O5278" t="inlineStr">
        <is>
          <t>HGIR(2941).(2942)LLEAQIATGGVIDPVHSHR</t>
        </is>
      </c>
      <c r="P5278" t="inlineStr">
        <is>
          <t>HGIRLLEA</t>
        </is>
      </c>
      <c r="Q5278" t="inlineStr">
        <is>
          <t>Internal</t>
        </is>
      </c>
      <c r="R5278" t="inlineStr"/>
      <c r="S5278" t="inlineStr">
        <is>
          <t>S01.151</t>
        </is>
      </c>
      <c r="T5278" t="inlineStr">
        <is>
          <t>trypsin 1</t>
        </is>
      </c>
    </row>
    <row r="5279">
      <c r="A5279" s="1" t="n">
        <v>5277</v>
      </c>
      <c r="B5279" t="inlineStr">
        <is>
          <t>WVGGPEIELIAIATGGR</t>
        </is>
      </c>
      <c r="C5279" t="inlineStr">
        <is>
          <t>P48643</t>
        </is>
      </c>
      <c r="D5279" t="inlineStr">
        <is>
          <t>TCPE_HUMAN</t>
        </is>
      </c>
      <c r="E527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279" t="inlineStr">
        <is>
          <t>RecName: Full=T-complex protein 1 subunit epsilon; Short=TCP-1-epsilon; AltName: Full=CCT-epsilon;</t>
        </is>
      </c>
      <c r="G527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27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27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279" t="inlineStr"/>
      <c r="K5279" t="n">
        <v>541</v>
      </c>
      <c r="L5279" t="n">
        <v>324</v>
      </c>
      <c r="M5279" t="n">
        <v>340</v>
      </c>
      <c r="N5279" t="n">
        <v>323</v>
      </c>
      <c r="O5279" t="inlineStr">
        <is>
          <t>PAVR(323).(324)WVGGPEIELIAIATGGR</t>
        </is>
      </c>
      <c r="P5279" t="inlineStr">
        <is>
          <t>PAVRWVGG</t>
        </is>
      </c>
      <c r="Q5279" t="inlineStr">
        <is>
          <t>Internal</t>
        </is>
      </c>
      <c r="R5279" t="inlineStr"/>
      <c r="S5279" t="inlineStr">
        <is>
          <t>S01.151</t>
        </is>
      </c>
      <c r="T5279" t="inlineStr">
        <is>
          <t>trypsin 1</t>
        </is>
      </c>
    </row>
    <row r="5280">
      <c r="A5280" s="1" t="n">
        <v>5278</v>
      </c>
      <c r="B5280" t="inlineStr">
        <is>
          <t>INLWHLEITDR</t>
        </is>
      </c>
      <c r="C5280" t="inlineStr">
        <is>
          <t>P63151</t>
        </is>
      </c>
      <c r="D5280" t="inlineStr">
        <is>
          <t>2ABA_HUMAN</t>
        </is>
      </c>
      <c r="E528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528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5280" t="inlineStr">
        <is>
          <t>3D-structure|Acetylation|Alternative splicing|Reference proteome|Repeat|WD repeat</t>
        </is>
      </c>
      <c r="H5280" t="inlineStr">
        <is>
          <t>GO:0005829|GO:0098978|GO:0005654|GO:0000159|GO:0019888|GO:0006470|GO:0043278</t>
        </is>
      </c>
      <c r="I5280" t="inlineStr">
        <is>
          <t>C:cytosol|C:glutamatergic synapse|C:nucleoplasm|C:protein phosphatase type 2A complex|F:protein phosphatase regulator activity|P:protein dephosphorylation|P:response to morphine</t>
        </is>
      </c>
      <c r="J5280" t="inlineStr"/>
      <c r="K5280" t="n">
        <v>447</v>
      </c>
      <c r="L5280" t="n">
        <v>200</v>
      </c>
      <c r="M5280" t="n">
        <v>210</v>
      </c>
      <c r="N5280" t="n">
        <v>199</v>
      </c>
      <c r="O5280" t="inlineStr">
        <is>
          <t>DDLR(199).(200)INLWHLEITDR</t>
        </is>
      </c>
      <c r="P5280" t="inlineStr">
        <is>
          <t>DDLRINLW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IDILDSALLRPGR</t>
        </is>
      </c>
      <c r="C5281" t="inlineStr">
        <is>
          <t>P62195</t>
        </is>
      </c>
      <c r="D5281" t="inlineStr">
        <is>
          <t>PRS8_HUMAN</t>
        </is>
      </c>
      <c r="E5281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281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281" t="inlineStr">
        <is>
          <t>3D-structure|Acetylation|Alternative splicing|ATP-binding|Cytoplasm|Nucleotide-binding|Nucleus|Phosphoprotein|Proteasome|Reference proteome</t>
        </is>
      </c>
      <c r="H5281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281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281" t="inlineStr"/>
      <c r="K5281" t="n">
        <v>406</v>
      </c>
      <c r="L5281" t="n">
        <v>298</v>
      </c>
      <c r="M5281" t="n">
        <v>310</v>
      </c>
      <c r="N5281" t="n">
        <v>297</v>
      </c>
      <c r="O5281" t="inlineStr">
        <is>
          <t>ATNR(297).(298)IDILDSALLRPGR</t>
        </is>
      </c>
      <c r="P5281" t="inlineStr">
        <is>
          <t>ATNRIDIL</t>
        </is>
      </c>
      <c r="Q5281" t="inlineStr">
        <is>
          <t>Internal</t>
        </is>
      </c>
      <c r="R5281" t="inlineStr"/>
      <c r="S5281" t="inlineStr"/>
      <c r="T5281" t="inlineStr"/>
    </row>
    <row r="5282">
      <c r="A5282" s="1" t="n">
        <v>5280</v>
      </c>
      <c r="B5282" t="inlineStr">
        <is>
          <t>VEILANDQGNR</t>
        </is>
      </c>
      <c r="C5282" t="inlineStr">
        <is>
          <t>P54652</t>
        </is>
      </c>
      <c r="D5282" t="inlineStr">
        <is>
          <t>HSP72_HUMAN</t>
        </is>
      </c>
      <c r="E528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5282" t="inlineStr">
        <is>
          <t>RecName: Full=Heat shock-related 70 kDa protein 2; Short=Heat shock 70 kDa protein 2;</t>
        </is>
      </c>
      <c r="G5282" t="inlineStr">
        <is>
          <t>3D-structure|ATP-binding|Chaperone|Cytoplasm|Cytoskeleton|Differentiation|Methylation|Nucleotide-binding|Phosphoprotein|Reference proteome|Spermatogenesis|Stress response</t>
        </is>
      </c>
      <c r="H528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528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5282" t="inlineStr"/>
      <c r="K5282" t="inlineStr"/>
      <c r="L5282" t="inlineStr">
        <is>
          <t>Not found</t>
        </is>
      </c>
      <c r="M5282" t="inlineStr">
        <is>
          <t>Not found</t>
        </is>
      </c>
      <c r="N5282" t="inlineStr"/>
      <c r="O5282" t="inlineStr">
        <is>
          <t>Not found</t>
        </is>
      </c>
      <c r="P5282" t="inlineStr">
        <is>
          <t>Not found</t>
        </is>
      </c>
      <c r="Q5282" t="inlineStr">
        <is>
          <t>Not found</t>
        </is>
      </c>
      <c r="R5282" t="inlineStr"/>
      <c r="S5282" t="inlineStr"/>
      <c r="T5282" t="inlineStr"/>
    </row>
    <row r="5283">
      <c r="A5283" s="1" t="n">
        <v>5281</v>
      </c>
      <c r="B5283" t="inlineStr">
        <is>
          <t>TSVLAAANPIESQWNPKKTTIENIQLPH</t>
        </is>
      </c>
      <c r="C5283" t="inlineStr">
        <is>
          <t>P33991</t>
        </is>
      </c>
      <c r="D5283" t="inlineStr">
        <is>
          <t>MCM4_HUMAN</t>
        </is>
      </c>
      <c r="E528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5283" t="inlineStr">
        <is>
          <t>RecName: Full=DNA replication licensing factor MCM4; EC=3.6.4.12 {ECO:0000250|UniProtKB:P49717}; AltName: Full=CDC21 homolog; AltName: Full=P1-CDC21;</t>
        </is>
      </c>
      <c r="G528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5283" t="inlineStr">
        <is>
          <t>GO:0000781|GO:0071162|GO:0042555|GO:0016020|GO:0005654|GO:0005634|GO:0005524|GO:0016887|GO:0003678|GO:0003697|GO:0006260|GO:0006271|GO:0006268|GO:0000727|GO:1902975|GO:0030174</t>
        </is>
      </c>
      <c r="I528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83" t="inlineStr"/>
      <c r="K5283" t="n">
        <v>863</v>
      </c>
      <c r="L5283" t="n">
        <v>611</v>
      </c>
      <c r="M5283" t="n">
        <v>638</v>
      </c>
      <c r="N5283" t="n">
        <v>610</v>
      </c>
      <c r="O5283" t="inlineStr">
        <is>
          <t>LNAR(610).(611)TSVLAAANPIESQWNPKKTTIENIQLPH</t>
        </is>
      </c>
      <c r="P5283" t="inlineStr">
        <is>
          <t>LNARTSVL</t>
        </is>
      </c>
      <c r="Q5283" t="inlineStr">
        <is>
          <t>Internal</t>
        </is>
      </c>
      <c r="R5283" t="inlineStr"/>
      <c r="S5283" t="inlineStr">
        <is>
          <t>S01.151</t>
        </is>
      </c>
      <c r="T5283" t="inlineStr">
        <is>
          <t>trypsin 1</t>
        </is>
      </c>
    </row>
    <row r="5284">
      <c r="A5284" s="1" t="n">
        <v>5282</v>
      </c>
      <c r="B5284" t="inlineStr">
        <is>
          <t>GLFDEYGSKKSDYIK</t>
        </is>
      </c>
      <c r="C5284" t="inlineStr">
        <is>
          <t>P14625</t>
        </is>
      </c>
      <c r="D5284" t="inlineStr">
        <is>
          <t>ENPL_HUMAN</t>
        </is>
      </c>
      <c r="E528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8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8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8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8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84" t="inlineStr"/>
      <c r="K5284" t="n">
        <v>803</v>
      </c>
      <c r="L5284" t="n">
        <v>396</v>
      </c>
      <c r="M5284" t="n">
        <v>410</v>
      </c>
      <c r="N5284" t="n">
        <v>395</v>
      </c>
      <c r="O5284" t="inlineStr">
        <is>
          <t>SAPR(395).(396)GLFDEYGSKKSDYIK</t>
        </is>
      </c>
      <c r="P5284" t="inlineStr">
        <is>
          <t>SAPRGLFD</t>
        </is>
      </c>
      <c r="Q5284" t="inlineStr">
        <is>
          <t>Internal</t>
        </is>
      </c>
      <c r="R5284" t="inlineStr"/>
      <c r="S5284" t="inlineStr">
        <is>
          <t>S01.151</t>
        </is>
      </c>
      <c r="T5284" t="inlineStr">
        <is>
          <t>trypsin 1</t>
        </is>
      </c>
    </row>
    <row r="5285">
      <c r="A5285" s="1" t="n">
        <v>5283</v>
      </c>
      <c r="B5285" t="inlineStr">
        <is>
          <t>YDDMAAAMKAVTEQGHELSNEER</t>
        </is>
      </c>
      <c r="C5285" t="inlineStr">
        <is>
          <t>P31946-2</t>
        </is>
      </c>
      <c r="D5285" t="inlineStr">
        <is>
          <t>1433B_HUMAN</t>
        </is>
      </c>
      <c r="E5285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285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5285" t="inlineStr"/>
      <c r="H5285" t="inlineStr"/>
      <c r="I5285" t="inlineStr"/>
      <c r="J5285" t="inlineStr"/>
      <c r="K5285" t="n">
        <v>244</v>
      </c>
      <c r="L5285" t="n">
        <v>19</v>
      </c>
      <c r="M5285" t="n">
        <v>41</v>
      </c>
      <c r="N5285" t="n">
        <v>18</v>
      </c>
      <c r="O5285" t="inlineStr">
        <is>
          <t>QAER(18).(19)YDDMAAAMKAVTEQGHELSNEER</t>
        </is>
      </c>
      <c r="P5285" t="inlineStr">
        <is>
          <t>QAERYDDM</t>
        </is>
      </c>
      <c r="Q5285" t="inlineStr">
        <is>
          <t>Internal</t>
        </is>
      </c>
      <c r="R5285" t="inlineStr"/>
      <c r="S5285" t="inlineStr"/>
      <c r="T5285" t="inlineStr"/>
    </row>
    <row r="5286">
      <c r="A5286" s="1" t="n">
        <v>5284</v>
      </c>
      <c r="B5286" t="inlineStr">
        <is>
          <t>YKATGLHFR</t>
        </is>
      </c>
      <c r="C5286" t="inlineStr">
        <is>
          <t>P46940</t>
        </is>
      </c>
      <c r="D5286" t="inlineStr">
        <is>
          <t>IQGA1_HUMAN</t>
        </is>
      </c>
      <c r="E528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286" t="inlineStr">
        <is>
          <t>RecName: Full=Ras GTPase-activating-like protein IQGAP1; AltName: Full=p195;</t>
        </is>
      </c>
      <c r="G5286" t="inlineStr">
        <is>
          <t>3D-structure|Acetylation|Calmodulin-binding|Cell membrane|Cytoplasm|Direct protein sequencing|Host-virus interaction|Membrane|Nucleus|Phosphoprotein|Reference proteome|Repeat</t>
        </is>
      </c>
      <c r="H528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28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286" t="inlineStr"/>
      <c r="K5286" t="n">
        <v>1657</v>
      </c>
      <c r="L5286" t="n">
        <v>103</v>
      </c>
      <c r="M5286" t="n">
        <v>111</v>
      </c>
      <c r="N5286" t="n">
        <v>102</v>
      </c>
      <c r="O5286" t="inlineStr">
        <is>
          <t>EQTR(102).(103)YKATGLHFR</t>
        </is>
      </c>
      <c r="P5286" t="inlineStr">
        <is>
          <t>EQTRYKAT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STTKVGNIEIKDLMVGDEASELR</t>
        </is>
      </c>
      <c r="C5287" t="inlineStr">
        <is>
          <t>P61160</t>
        </is>
      </c>
      <c r="D5287" t="inlineStr">
        <is>
          <t>ARP2_HUMAN</t>
        </is>
      </c>
      <c r="E528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5287" t="inlineStr">
        <is>
          <t>RecName: Full=Actin-related protein 2; AltName: Full=Actin-like protein 2;</t>
        </is>
      </c>
      <c r="G5287" t="inlineStr">
        <is>
          <t>3D-structure|Acetylation|Actin-binding|Alternative splicing|ATP-binding|Cell projection|Cytoplasm|Cytoskeleton|Direct protein sequencing|Nucleotide-binding|Nucleus|Reference proteome</t>
        </is>
      </c>
      <c r="H528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528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5287" t="inlineStr"/>
      <c r="K5287" t="n">
        <v>394</v>
      </c>
      <c r="L5287" t="n">
        <v>43</v>
      </c>
      <c r="M5287" t="n">
        <v>65</v>
      </c>
      <c r="N5287" t="n">
        <v>42</v>
      </c>
      <c r="O5287" t="inlineStr">
        <is>
          <t>PIIR(42).(43)STTKVGNIEIKDLMVGDEASELR</t>
        </is>
      </c>
      <c r="P5287" t="inlineStr">
        <is>
          <t>PIIRSTTK</t>
        </is>
      </c>
      <c r="Q5287" t="inlineStr">
        <is>
          <t>Internal</t>
        </is>
      </c>
      <c r="R5287" t="inlineStr"/>
      <c r="S5287" t="inlineStr"/>
      <c r="T5287" t="inlineStr"/>
    </row>
    <row r="5288">
      <c r="A5288" s="1" t="n">
        <v>5286</v>
      </c>
      <c r="B5288" t="inlineStr">
        <is>
          <t>AADEIEKEKELLIHER</t>
        </is>
      </c>
      <c r="C5288" t="inlineStr">
        <is>
          <t>Q96BN8</t>
        </is>
      </c>
      <c r="D5288" t="inlineStr">
        <is>
          <t>OTUL_HUMAN</t>
        </is>
      </c>
      <c r="E528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528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528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5288" t="inlineStr">
        <is>
          <t>GO:0005737|GO:0005829|GO:0071797|GO:0004843|GO:0008234|GO:0045087|GO:0050728|GO:0032088|GO:0070431|GO:1990108|GO:0016567|GO:0060828|GO:0010803|GO:0002040|GO:0016055</t>
        </is>
      </c>
      <c r="I528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5288" t="inlineStr"/>
      <c r="K5288" t="n">
        <v>352</v>
      </c>
      <c r="L5288" t="n">
        <v>58</v>
      </c>
      <c r="M5288" t="n">
        <v>73</v>
      </c>
      <c r="N5288" t="n">
        <v>57</v>
      </c>
      <c r="O5288" t="inlineStr">
        <is>
          <t>DMYR(57).(58)AADEIEKEKELLIHER</t>
        </is>
      </c>
      <c r="P5288" t="inlineStr">
        <is>
          <t>DMYRAADE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SSGPYGGGGQYFAKPR</t>
        </is>
      </c>
      <c r="C5289" t="inlineStr">
        <is>
          <t>P09651</t>
        </is>
      </c>
      <c r="D5289" t="inlineStr">
        <is>
          <t>ROA1_HUMAN</t>
        </is>
      </c>
      <c r="E52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2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2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2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2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289" t="inlineStr"/>
      <c r="K5289" t="n">
        <v>372</v>
      </c>
      <c r="L5289" t="n">
        <v>337</v>
      </c>
      <c r="M5289" t="n">
        <v>352</v>
      </c>
      <c r="N5289" t="n">
        <v>336</v>
      </c>
      <c r="O5289" t="inlineStr">
        <is>
          <t>FGGR(336).(337)SSGPYGGGGQYFAKPR</t>
        </is>
      </c>
      <c r="P5289" t="inlineStr">
        <is>
          <t>FGGRSSGP</t>
        </is>
      </c>
      <c r="Q5289" t="inlineStr">
        <is>
          <t>Internal</t>
        </is>
      </c>
      <c r="R5289" t="inlineStr"/>
      <c r="S5289" t="inlineStr">
        <is>
          <t>S01.151</t>
        </is>
      </c>
      <c r="T5289" t="inlineStr">
        <is>
          <t>trypsin 1</t>
        </is>
      </c>
    </row>
    <row r="5290">
      <c r="A5290" s="1" t="n">
        <v>5288</v>
      </c>
      <c r="B5290" t="inlineStr">
        <is>
          <t>LDDCGLTEAR</t>
        </is>
      </c>
      <c r="C5290" t="inlineStr">
        <is>
          <t>P13489</t>
        </is>
      </c>
      <c r="D5290" t="inlineStr">
        <is>
          <t>RINI_HUMAN</t>
        </is>
      </c>
      <c r="E529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90" t="inlineStr">
        <is>
          <t>RecName: Full=Ribonuclease inhibitor; AltName: Full=Placental ribonuclease inhibitor; Short=Placental RNase inhibitor; AltName: Full=Ribonuclease/angiogenin inhibitor 1; Short=RAI;</t>
        </is>
      </c>
      <c r="G5290" t="inlineStr">
        <is>
          <t>3D-structure|Acetylation|Cytoplasm|Direct protein sequencing|Leucine-rich repeat|Phosphoprotein|Reference proteome|Repeat</t>
        </is>
      </c>
      <c r="H5290" t="inlineStr">
        <is>
          <t>GO:0032311|GO:0005829|GO:0070062|GO:0030027|GO:0005654|GO:0005886|GO:0008428|GO:0016477|GO:0006402|GO:0045765|GO:0034315</t>
        </is>
      </c>
      <c r="I529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90" t="inlineStr"/>
      <c r="K5290" t="n">
        <v>461</v>
      </c>
      <c r="L5290" t="n">
        <v>35</v>
      </c>
      <c r="M5290" t="n">
        <v>44</v>
      </c>
      <c r="N5290" t="n">
        <v>34</v>
      </c>
      <c r="O5290" t="inlineStr">
        <is>
          <t>QVVR(34).(35)LDDCGLTEAR</t>
        </is>
      </c>
      <c r="P5290" t="inlineStr">
        <is>
          <t>QVVRLDDC</t>
        </is>
      </c>
      <c r="Q5290" t="inlineStr">
        <is>
          <t>Internal</t>
        </is>
      </c>
      <c r="R5290" t="inlineStr"/>
      <c r="S5290" t="inlineStr">
        <is>
          <t>S01.151</t>
        </is>
      </c>
      <c r="T5290" t="inlineStr">
        <is>
          <t>trypsin 1</t>
        </is>
      </c>
    </row>
    <row r="5291">
      <c r="A5291" s="1" t="n">
        <v>5289</v>
      </c>
      <c r="B5291" t="inlineStr">
        <is>
          <t>DMDELKKEVSMDDHKLSLDELHR</t>
        </is>
      </c>
      <c r="C5291" t="inlineStr">
        <is>
          <t>P05023</t>
        </is>
      </c>
      <c r="D5291" t="inlineStr">
        <is>
          <t>AT1A1_HUMAN</t>
        </is>
      </c>
      <c r="E52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291" t="inlineStr">
        <is>
          <t>RecName: Full=Sodium/potassium-transporting ATPase subunit alpha-1; Short=Na(+)/K(+) ATPase alpha-1 subunit; EC=7.2.2.13; AltName: Full=Sodium pump subunit alpha-1; Flags: Precursor;</t>
        </is>
      </c>
      <c r="G52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2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2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291" t="inlineStr"/>
      <c r="K5291" t="n">
        <v>1023</v>
      </c>
      <c r="L5291" t="n">
        <v>31</v>
      </c>
      <c r="M5291" t="n">
        <v>53</v>
      </c>
      <c r="N5291" t="n">
        <v>30</v>
      </c>
      <c r="O5291" t="inlineStr">
        <is>
          <t>KKDR(30).(31)DMDELKKEVSMDDHKLSLDELHR</t>
        </is>
      </c>
      <c r="P5291" t="inlineStr">
        <is>
          <t>KKDRDMDE</t>
        </is>
      </c>
      <c r="Q5291" t="inlineStr">
        <is>
          <t>Internal</t>
        </is>
      </c>
      <c r="R5291" t="inlineStr"/>
      <c r="S5291" t="inlineStr"/>
      <c r="T5291" t="inlineStr"/>
    </row>
    <row r="5292">
      <c r="A5292" s="1" t="n">
        <v>5290</v>
      </c>
      <c r="B5292" t="inlineStr">
        <is>
          <t>AKVDATAETDLAKR</t>
        </is>
      </c>
      <c r="C5292" t="inlineStr">
        <is>
          <t>P13667</t>
        </is>
      </c>
      <c r="D5292" t="inlineStr">
        <is>
          <t>PDIA4_HUMAN</t>
        </is>
      </c>
      <c r="E529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29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292" t="inlineStr">
        <is>
          <t>3D-structure|Acetylation|Direct protein sequencing|Disulfide bond|Endoplasmic reticulum|Isomerase|Redox-active center|Reference proteome|Repeat|Signal</t>
        </is>
      </c>
      <c r="H5292" t="inlineStr">
        <is>
          <t>GO:0009986|GO:0005783|GO:0005788|GO:0005615|GO:0042470|GO:0003756|GO:0015035|GO:0003723|GO:0061077|GO:0006457|GO:0009306|GO:0034976</t>
        </is>
      </c>
      <c r="I529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292" t="inlineStr"/>
      <c r="K5292" t="n">
        <v>645</v>
      </c>
      <c r="L5292" t="n">
        <v>233</v>
      </c>
      <c r="M5292" t="n">
        <v>246</v>
      </c>
      <c r="N5292" t="n">
        <v>232</v>
      </c>
      <c r="O5292" t="inlineStr">
        <is>
          <t>PIPL(232).(233)AKVDATAETDLAKR</t>
        </is>
      </c>
      <c r="P5292" t="inlineStr">
        <is>
          <t>PIPLAKVD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GYFDEEMNR</t>
        </is>
      </c>
      <c r="C5293" t="inlineStr">
        <is>
          <t>Q15149</t>
        </is>
      </c>
      <c r="D5293" t="inlineStr">
        <is>
          <t>PLEC_HUMAN</t>
        </is>
      </c>
      <c r="E52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293" t="inlineStr">
        <is>
          <t>RecName: Full=Plectin; Short=PCN; Short=PLTN; AltName: Full=Hemidesmosomal protein 1; Short=HD1; AltName: Full=Plectin-1;</t>
        </is>
      </c>
      <c r="G52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2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2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293" t="inlineStr"/>
      <c r="K5293" t="n">
        <v>4684</v>
      </c>
      <c r="L5293" t="n">
        <v>2970</v>
      </c>
      <c r="M5293" t="n">
        <v>2978</v>
      </c>
      <c r="N5293" t="n">
        <v>2969</v>
      </c>
      <c r="O5293" t="inlineStr">
        <is>
          <t>AYRR(2969).(2970)GYFDEEMNR</t>
        </is>
      </c>
      <c r="P5293" t="inlineStr">
        <is>
          <t>AYRRGYFD</t>
        </is>
      </c>
      <c r="Q5293" t="inlineStr">
        <is>
          <t>Internal</t>
        </is>
      </c>
      <c r="R5293" t="inlineStr"/>
      <c r="S5293" t="inlineStr"/>
      <c r="T5293" t="inlineStr"/>
    </row>
    <row r="5294">
      <c r="A5294" s="1" t="n">
        <v>5292</v>
      </c>
      <c r="B5294" t="inlineStr">
        <is>
          <t>FRPAIKYFGDIISVGQR</t>
        </is>
      </c>
      <c r="C5294" t="inlineStr">
        <is>
          <t>Q96CN7</t>
        </is>
      </c>
      <c r="D5294" t="inlineStr">
        <is>
          <t>ISOC1_HUMAN</t>
        </is>
      </c>
      <c r="E5294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5294" t="inlineStr">
        <is>
          <t>RecName: Full=Isochorismatase domain-containing protein 1;</t>
        </is>
      </c>
      <c r="G5294" t="inlineStr">
        <is>
          <t>Phosphoprotein|Reference proteome</t>
        </is>
      </c>
      <c r="H5294" t="inlineStr">
        <is>
          <t>GO:0005737|GO:0005777</t>
        </is>
      </c>
      <c r="I5294" t="inlineStr">
        <is>
          <t>C:cytoplasm|C:peroxisome</t>
        </is>
      </c>
      <c r="J5294" t="inlineStr"/>
      <c r="K5294" t="n">
        <v>298</v>
      </c>
      <c r="L5294" t="n">
        <v>126</v>
      </c>
      <c r="M5294" t="n">
        <v>142</v>
      </c>
      <c r="N5294" t="n">
        <v>125</v>
      </c>
      <c r="O5294" t="inlineStr">
        <is>
          <t>MQER(125).(126)FRPAIKYFGDIISVGQR</t>
        </is>
      </c>
      <c r="P5294" t="inlineStr">
        <is>
          <t>MQERFRPA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ELPAQKWWH</t>
        </is>
      </c>
      <c r="C5295" t="inlineStr">
        <is>
          <t>P08195</t>
        </is>
      </c>
      <c r="D5295" t="inlineStr">
        <is>
          <t>4F2_HUMAN</t>
        </is>
      </c>
      <c r="E529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29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29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29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529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295" t="inlineStr"/>
      <c r="K5295" t="n">
        <v>630</v>
      </c>
      <c r="L5295" t="n">
        <v>212</v>
      </c>
      <c r="M5295" t="n">
        <v>220</v>
      </c>
      <c r="N5295" t="n">
        <v>211</v>
      </c>
      <c r="O5295" t="inlineStr">
        <is>
          <t>PRCR(211).(212)ELPAQKWWH</t>
        </is>
      </c>
      <c r="P5295" t="inlineStr">
        <is>
          <t>PRCRELPA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ADVKGGTLTQYEGKLR</t>
        </is>
      </c>
      <c r="C5296" t="inlineStr">
        <is>
          <t>Q16851</t>
        </is>
      </c>
      <c r="D5296" t="inlineStr">
        <is>
          <t>UGPA_HUMAN</t>
        </is>
      </c>
      <c r="E529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529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5296" t="inlineStr">
        <is>
          <t>3D-structure|Acetylation|Alternative splicing|Cytoplasm|Disease variant|Epilepsy|Magnesium|Metal-binding|Nucleotidyltransferase|Phosphoprotein|Reference proteome|Transferase</t>
        </is>
      </c>
      <c r="H5296" t="inlineStr">
        <is>
          <t>GO:0005737|GO:0005829|GO:0070062|GO:0005634|GO:0005536|GO:0042802|GO:0046872|GO:0032557|GO:0003983|GO:0007420|GO:0019255|GO:0005978|GO:0005977|GO:0006011</t>
        </is>
      </c>
      <c r="I529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5296" t="inlineStr"/>
      <c r="K5296" t="n">
        <v>508</v>
      </c>
      <c r="L5296" t="n">
        <v>288</v>
      </c>
      <c r="M5296" t="n">
        <v>303</v>
      </c>
      <c r="N5296" t="n">
        <v>287</v>
      </c>
      <c r="O5296" t="inlineStr">
        <is>
          <t>NKTR(287).(288)ADVKGGTLTQYEGKLR</t>
        </is>
      </c>
      <c r="P5296" t="inlineStr">
        <is>
          <t>NKTRADVK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GDSVIVVLR</t>
        </is>
      </c>
      <c r="C5297" t="inlineStr">
        <is>
          <t>P62316</t>
        </is>
      </c>
      <c r="D5297" t="inlineStr">
        <is>
          <t>SMD2_HUMAN</t>
        </is>
      </c>
      <c r="E5297" t="inlineStr">
        <is>
          <t>MSLLNKPKSEMTPEELQKREEEEFNTGPLSVLTQSVKNNTQVLINCRNNKKLLGRVKAFDRHCNMVLENVKEMWTEVPKSGKGKKKSKPVNKDRYISKMFLRGDSVIVVLRNPLIAGK</t>
        </is>
      </c>
      <c r="F5297" t="inlineStr">
        <is>
          <t>RecName: Full=Small nuclear ribonucleoprotein Sm D2; Short=Sm-D2; AltName: Full=snRNP core protein D2;</t>
        </is>
      </c>
      <c r="G5297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5297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5297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5297" t="inlineStr"/>
      <c r="K5297" t="n">
        <v>118</v>
      </c>
      <c r="L5297" t="n">
        <v>103</v>
      </c>
      <c r="M5297" t="n">
        <v>111</v>
      </c>
      <c r="N5297" t="n">
        <v>102</v>
      </c>
      <c r="O5297" t="inlineStr">
        <is>
          <t>MFLR(102).(103)GDSVIVVLR</t>
        </is>
      </c>
      <c r="P5297" t="inlineStr">
        <is>
          <t>MFLRGDSV</t>
        </is>
      </c>
      <c r="Q5297" t="inlineStr">
        <is>
          <t>Internal</t>
        </is>
      </c>
      <c r="R5297" t="inlineStr"/>
      <c r="S5297" t="inlineStr">
        <is>
          <t>C01.036|S01.151</t>
        </is>
      </c>
      <c r="T5297" t="inlineStr">
        <is>
          <t>cathepsin K|trypsin 1</t>
        </is>
      </c>
    </row>
    <row r="5298">
      <c r="A5298" s="1" t="n">
        <v>5296</v>
      </c>
      <c r="B5298" t="inlineStr">
        <is>
          <t>FVSEMLQKNYSR</t>
        </is>
      </c>
      <c r="C5298" t="inlineStr">
        <is>
          <t>Q9Y2T3</t>
        </is>
      </c>
      <c r="D5298" t="inlineStr">
        <is>
          <t>GUAD_HUMAN</t>
        </is>
      </c>
      <c r="E5298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5298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5298" t="inlineStr">
        <is>
          <t>3D-structure|Alternative splicing|Hydrolase|Metal-binding|Phosphoprotein|Reference proteome|Zinc</t>
        </is>
      </c>
      <c r="H5298" t="inlineStr">
        <is>
          <t>GO:0005829|GO:0008892|GO:0008270|GO:0000255|GO:0043605|GO:0006161|GO:0046055|GO:0046038|GO:0006147|GO:0046098|GO:0007399|GO:0006139</t>
        </is>
      </c>
      <c r="I5298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5298" t="inlineStr"/>
      <c r="K5298" t="n">
        <v>454</v>
      </c>
      <c r="L5298" t="n">
        <v>194</v>
      </c>
      <c r="M5298" t="n">
        <v>205</v>
      </c>
      <c r="N5298" t="n">
        <v>193</v>
      </c>
      <c r="O5298" t="inlineStr">
        <is>
          <t>ETER(193).(194)FVSEMLQKNYSR</t>
        </is>
      </c>
      <c r="P5298" t="inlineStr">
        <is>
          <t>ETERFVSE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GIVEESVTGVHR</t>
        </is>
      </c>
      <c r="C5299" t="inlineStr">
        <is>
          <t>O43865</t>
        </is>
      </c>
      <c r="D5299" t="inlineStr">
        <is>
          <t>SAHH2_HUMAN</t>
        </is>
      </c>
      <c r="E5299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5299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5299" t="inlineStr">
        <is>
          <t>3D-structure|Acetylation|Alternative splicing|Cell membrane|Cytoplasm|Endoplasmic reticulum|Membrane|Microsome|NAD|One-carbon metabolism|Phosphoprotein|Reference proteome|RNA-binding</t>
        </is>
      </c>
      <c r="H5299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5299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5299" t="inlineStr"/>
      <c r="K5299" t="n">
        <v>530</v>
      </c>
      <c r="L5299" t="n">
        <v>250</v>
      </c>
      <c r="M5299" t="n">
        <v>261</v>
      </c>
      <c r="N5299" t="n">
        <v>249</v>
      </c>
      <c r="O5299" t="inlineStr">
        <is>
          <t>KKIR(249).(250)GIVEESVTGVHR</t>
        </is>
      </c>
      <c r="P5299" t="inlineStr">
        <is>
          <t>KKIRGIVE</t>
        </is>
      </c>
      <c r="Q5299" t="inlineStr">
        <is>
          <t>Internal</t>
        </is>
      </c>
      <c r="R5299" t="inlineStr"/>
      <c r="S5299" t="inlineStr"/>
      <c r="T5299" t="inlineStr"/>
    </row>
    <row r="5300">
      <c r="A5300" s="1" t="n">
        <v>5298</v>
      </c>
      <c r="B5300" t="inlineStr">
        <is>
          <t>AEEYEFLTPVEEAPKGM</t>
        </is>
      </c>
      <c r="C5300" t="inlineStr">
        <is>
          <t>P52565</t>
        </is>
      </c>
      <c r="D5300" t="inlineStr">
        <is>
          <t>GDIR1_HUMAN</t>
        </is>
      </c>
      <c r="E530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5300" t="inlineStr">
        <is>
          <t>RecName: Full=Rho GDP-dissociation inhibitor 1; Short=Rho GDI 1; AltName: Full=Rho-GDI alpha;</t>
        </is>
      </c>
      <c r="G5300" t="inlineStr">
        <is>
          <t>3D-structure|Acetylation|Alternative splicing|Cytoplasm|Direct protein sequencing|Disease variant|GTPase activation|Isopeptide bond|Phosphoprotein|Reference proteome|Ubl conjugation</t>
        </is>
      </c>
      <c r="H5300" t="inlineStr">
        <is>
          <t>GO:0005856|GO:0005829|GO:0070062|GO:0001772|GO:0016020|GO:0005634|GO:0098685|GO:0005096|GO:0005094|GO:0043066|GO:0032880|GO:0035023|GO:0098693|GO:0007266|GO:0071526</t>
        </is>
      </c>
      <c r="I530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5300" t="inlineStr"/>
      <c r="K5300" t="n">
        <v>204</v>
      </c>
      <c r="L5300" t="n">
        <v>153</v>
      </c>
      <c r="M5300" t="n">
        <v>169</v>
      </c>
      <c r="N5300" t="n">
        <v>152</v>
      </c>
      <c r="O5300" t="inlineStr">
        <is>
          <t>YGPR(152).(153)AEEYEFLTPVEEAPKGM</t>
        </is>
      </c>
      <c r="P5300" t="inlineStr">
        <is>
          <t>YGPRAEEY</t>
        </is>
      </c>
      <c r="Q5300" t="inlineStr">
        <is>
          <t>Internal</t>
        </is>
      </c>
      <c r="R5300" t="inlineStr"/>
      <c r="S5300" t="inlineStr">
        <is>
          <t>C01.036|S01.151</t>
        </is>
      </c>
      <c r="T5300" t="inlineStr">
        <is>
          <t>cathepsin K|trypsin 1</t>
        </is>
      </c>
    </row>
    <row r="5301">
      <c r="A5301" s="1" t="n">
        <v>5299</v>
      </c>
      <c r="B5301" t="inlineStr">
        <is>
          <t>MGTPDPEYPDDYSQGGTR</t>
        </is>
      </c>
      <c r="C5301" t="inlineStr">
        <is>
          <t>P05187</t>
        </is>
      </c>
      <c r="D5301" t="inlineStr">
        <is>
          <t>PPB1_HUMAN</t>
        </is>
      </c>
      <c r="E530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530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530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5301" t="inlineStr">
        <is>
          <t>GO:0009986|GO:0005886|GO:0098552|GO:0004035|GO:0000287|GO:0008270|GO:0016311</t>
        </is>
      </c>
      <c r="I5301" t="inlineStr">
        <is>
          <t>C:cell surface|C:plasma membrane|C:side of membrane|F:alkaline phosphatase activity|F:magnesium ion binding|F:zinc ion binding|P:dephosphorylation</t>
        </is>
      </c>
      <c r="J5301" t="inlineStr"/>
      <c r="K5301" t="n">
        <v>535</v>
      </c>
      <c r="L5301" t="n">
        <v>232</v>
      </c>
      <c r="M5301" t="n">
        <v>249</v>
      </c>
      <c r="N5301" t="n">
        <v>231</v>
      </c>
      <c r="O5301" t="inlineStr">
        <is>
          <t>YMFR(231).(232)MGTPDPEYPDDYSQGGTR</t>
        </is>
      </c>
      <c r="P5301" t="inlineStr">
        <is>
          <t>YMFRMGTP</t>
        </is>
      </c>
      <c r="Q5301" t="inlineStr">
        <is>
          <t>Internal</t>
        </is>
      </c>
      <c r="R5301" t="inlineStr"/>
      <c r="S5301" t="inlineStr"/>
      <c r="T5301" t="inlineStr"/>
    </row>
    <row r="5302">
      <c r="A5302" s="1" t="n">
        <v>5300</v>
      </c>
      <c r="B5302" t="inlineStr">
        <is>
          <t>SQIHDIVLVGGSTR</t>
        </is>
      </c>
      <c r="C5302" t="inlineStr">
        <is>
          <t>P11142</t>
        </is>
      </c>
      <c r="D5302" t="inlineStr">
        <is>
          <t>HSP7C_HUMAN</t>
        </is>
      </c>
      <c r="E530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30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30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30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30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302" t="inlineStr"/>
      <c r="K5302" t="n">
        <v>646</v>
      </c>
      <c r="L5302" t="n">
        <v>329</v>
      </c>
      <c r="M5302" t="n">
        <v>342</v>
      </c>
      <c r="N5302" t="n">
        <v>328</v>
      </c>
      <c r="O5302" t="inlineStr">
        <is>
          <t>KLDK(328).(329)SQIHDIVLVGGSTR</t>
        </is>
      </c>
      <c r="P5302" t="inlineStr">
        <is>
          <t>KLDKSQIH</t>
        </is>
      </c>
      <c r="Q5302" t="inlineStr">
        <is>
          <t>Internal</t>
        </is>
      </c>
      <c r="R5302" t="inlineStr"/>
      <c r="S5302" t="inlineStr">
        <is>
          <t>C01.032|S01.151</t>
        </is>
      </c>
      <c r="T5302" t="inlineStr">
        <is>
          <t>cathepsin L|trypsin 1</t>
        </is>
      </c>
    </row>
    <row r="5303">
      <c r="A5303" s="1" t="n">
        <v>5301</v>
      </c>
      <c r="B5303" t="inlineStr">
        <is>
          <t>AAIGLLAR</t>
        </is>
      </c>
      <c r="C5303" t="inlineStr">
        <is>
          <t>P07741</t>
        </is>
      </c>
      <c r="D5303" t="inlineStr">
        <is>
          <t>APT_HUMAN</t>
        </is>
      </c>
      <c r="E5303" t="inlineStr">
        <is>
          <t>MADSELQLVEQRIRSFPDFPTPGVVFRDISPVLKDPASFRAAIGLLARHLKATHGGRIDYIAGLDSRGFLFGPSLAQELGLGCVLIRKRGKLPGPTLWASYSLEYGKAELEIQKDALEPGQRVVVVDDLLATGGTMNAACELLGRLQAEVLECVSLVELTSLKGREKLAPVPFFSLLQYE</t>
        </is>
      </c>
      <c r="F5303" t="inlineStr">
        <is>
          <t>RecName: Full=Adenine phosphoribosyltransferase {ECO:0000305}; Short=APRT; EC=2.4.2.7 {ECO:0000269|PubMed:15196008};</t>
        </is>
      </c>
      <c r="G5303" t="inlineStr">
        <is>
          <t>3D-structure|Acetylation|Alternative splicing|Cytoplasm|Direct protein sequencing|Disease variant|Glycosyltransferase|Phosphoprotein|Purine salvage|Reference proteome|Transferase</t>
        </is>
      </c>
      <c r="H5303" t="inlineStr">
        <is>
          <t>GO:0005737|GO:0005829|GO:0070062|GO:0005576|GO:0005654|GO:0034774|GO:0002055|GO:0003999|GO:0016208|GO:0006168|GO:0044209|GO:0032263|GO:0007625|GO:0032264|GO:0006166</t>
        </is>
      </c>
      <c r="I530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303" t="inlineStr"/>
      <c r="K5303" t="n">
        <v>180</v>
      </c>
      <c r="L5303" t="n">
        <v>41</v>
      </c>
      <c r="M5303" t="n">
        <v>48</v>
      </c>
      <c r="N5303" t="n">
        <v>40</v>
      </c>
      <c r="O5303" t="inlineStr">
        <is>
          <t>ASFR(40).(41)AAIGLLAR</t>
        </is>
      </c>
      <c r="P5303" t="inlineStr">
        <is>
          <t>ASFRAAIG</t>
        </is>
      </c>
      <c r="Q5303" t="inlineStr">
        <is>
          <t>Internal</t>
        </is>
      </c>
      <c r="R5303" t="inlineStr"/>
      <c r="S5303" t="inlineStr">
        <is>
          <t>S01.151</t>
        </is>
      </c>
      <c r="T5303" t="inlineStr">
        <is>
          <t>trypsin 1</t>
        </is>
      </c>
    </row>
    <row r="5304">
      <c r="A5304" s="1" t="n">
        <v>5302</v>
      </c>
      <c r="B5304" t="inlineStr">
        <is>
          <t>LAKADGIVSKNF</t>
        </is>
      </c>
      <c r="C5304" t="inlineStr">
        <is>
          <t>P63220</t>
        </is>
      </c>
      <c r="D5304" t="inlineStr">
        <is>
          <t>RS21_HUMAN</t>
        </is>
      </c>
      <c r="E5304" t="inlineStr">
        <is>
          <t>MQNDAGEFVDLYVPRKCSASNRIIGAKDHASIQMNVAEVDKVTGRFNGQFKTYAICGAIRRMGESDDSILRLAKADGIVSKNF</t>
        </is>
      </c>
      <c r="F5304" t="inlineStr">
        <is>
          <t>RecName: Full=Small ribosomal subunit protein eS21 {ECO:0000303|PubMed:24524803}; AltName: Full=40S ribosomal protein S21;</t>
        </is>
      </c>
      <c r="G5304" t="inlineStr">
        <is>
          <t>3D-structure|Acetylation|Cytoplasm|Direct protein sequencing|Endoplasmic reticulum|Isopeptide bond|Reference proteome|Ribonucleoprotein|Ribosomal protein|Ubl conjugation</t>
        </is>
      </c>
      <c r="H5304" t="inlineStr">
        <is>
          <t>GO:0005737|GO:0005829|GO:0022626|GO:0022627|GO:0005654|GO:0042788|GO:0005791|GO:0015935|GO:0045202|GO:0003723|GO:0003735|GO:0002181|GO:0000447|GO:0000461|GO:0006412</t>
        </is>
      </c>
      <c r="I530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304" t="inlineStr"/>
      <c r="K5304" t="n">
        <v>83</v>
      </c>
      <c r="L5304" t="n">
        <v>72</v>
      </c>
      <c r="M5304" t="n">
        <v>83</v>
      </c>
      <c r="N5304" t="n">
        <v>71</v>
      </c>
      <c r="O5304" t="inlineStr">
        <is>
          <t>SILR(71).(72)LAKADGIVSKNF</t>
        </is>
      </c>
      <c r="P5304" t="inlineStr">
        <is>
          <t>SILRLAKA</t>
        </is>
      </c>
      <c r="Q5304" t="inlineStr">
        <is>
          <t>Internal</t>
        </is>
      </c>
      <c r="R5304" t="inlineStr"/>
      <c r="S5304" t="inlineStr">
        <is>
          <t>S01.021|S01.047|S01.217</t>
        </is>
      </c>
      <c r="T5304" t="inlineStr">
        <is>
          <t>DESC1 peptidase|human airway trypsin-like peptidase|thrombin</t>
        </is>
      </c>
    </row>
    <row r="5305">
      <c r="A5305" s="1" t="n">
        <v>5303</v>
      </c>
      <c r="B5305" t="inlineStr">
        <is>
          <t>NSTIPTKQTQIFTTYSDNQPGVLIQVYEGER</t>
        </is>
      </c>
      <c r="C5305" t="inlineStr">
        <is>
          <t>P0DMV9</t>
        </is>
      </c>
      <c r="D5305" t="inlineStr">
        <is>
          <t>HS71B_HUMAN</t>
        </is>
      </c>
      <c r="E530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30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30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30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30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305" t="inlineStr"/>
      <c r="K5305" t="n">
        <v>641</v>
      </c>
      <c r="L5305" t="n">
        <v>417</v>
      </c>
      <c r="M5305" t="n">
        <v>447</v>
      </c>
      <c r="N5305" t="n">
        <v>416</v>
      </c>
      <c r="O5305" t="inlineStr">
        <is>
          <t>LIKR(416).(417)NSTIPTKQTQIFTTYSDNQPGVLIQVYEGER</t>
        </is>
      </c>
      <c r="P5305" t="inlineStr">
        <is>
          <t>LIKRNSTI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WSPESPLQAPR</t>
        </is>
      </c>
      <c r="C5306" t="inlineStr">
        <is>
          <t>Q8NBJ5</t>
        </is>
      </c>
      <c r="D5306" t="inlineStr">
        <is>
          <t>GT251_HUMAN</t>
        </is>
      </c>
      <c r="E5306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306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306" t="inlineStr">
        <is>
          <t>Disease variant|Endoplasmic reticulum|Glycoprotein|Glycosyltransferase|Reference proteome|Signal|Transferase</t>
        </is>
      </c>
      <c r="H5306" t="inlineStr">
        <is>
          <t>GO:0005788|GO:0016020|GO:0050211|GO:0030199|GO:1904028</t>
        </is>
      </c>
      <c r="I5306" t="inlineStr">
        <is>
          <t>C:endoplasmic reticulum lumen|C:membrane|F:procollagen galactosyltransferase activity|P:collagen fibril organization|P:positive regulation of collagen fibril organization</t>
        </is>
      </c>
      <c r="J5306" t="inlineStr"/>
      <c r="K5306" t="n">
        <v>622</v>
      </c>
      <c r="L5306" t="n">
        <v>43</v>
      </c>
      <c r="M5306" t="n">
        <v>53</v>
      </c>
      <c r="N5306" t="n">
        <v>42</v>
      </c>
      <c r="O5306" t="inlineStr">
        <is>
          <t>PEER(42).(43)WSPESPLQAPR</t>
        </is>
      </c>
      <c r="P5306" t="inlineStr">
        <is>
          <t>PEERWSPE</t>
        </is>
      </c>
      <c r="Q5306" t="inlineStr">
        <is>
          <t>Internal</t>
        </is>
      </c>
      <c r="R5306" t="inlineStr"/>
      <c r="S5306" t="inlineStr">
        <is>
          <t>S01.151</t>
        </is>
      </c>
      <c r="T5306" t="inlineStr">
        <is>
          <t>trypsin 1</t>
        </is>
      </c>
    </row>
    <row r="5307">
      <c r="A5307" s="1" t="n">
        <v>5305</v>
      </c>
      <c r="B5307" t="inlineStr">
        <is>
          <t>DDYKTLINAEDPPMVVVR</t>
        </is>
      </c>
      <c r="C5307" t="inlineStr">
        <is>
          <t>P46940</t>
        </is>
      </c>
      <c r="D5307" t="inlineStr">
        <is>
          <t>IQGA1_HUMAN</t>
        </is>
      </c>
      <c r="E530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307" t="inlineStr">
        <is>
          <t>RecName: Full=Ras GTPase-activating-like protein IQGAP1; AltName: Full=p195;</t>
        </is>
      </c>
      <c r="G5307" t="inlineStr">
        <is>
          <t>3D-structure|Acetylation|Calmodulin-binding|Cell membrane|Cytoplasm|Direct protein sequencing|Host-virus interaction|Membrane|Nucleus|Phosphoprotein|Reference proteome|Repeat</t>
        </is>
      </c>
      <c r="H530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30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307" t="inlineStr"/>
      <c r="K5307" t="n">
        <v>1657</v>
      </c>
      <c r="L5307" t="n">
        <v>853</v>
      </c>
      <c r="M5307" t="n">
        <v>870</v>
      </c>
      <c r="N5307" t="n">
        <v>852</v>
      </c>
      <c r="O5307" t="inlineStr">
        <is>
          <t>NKAR(852).(853)DDYKTLINAEDPPMVVVR</t>
        </is>
      </c>
      <c r="P5307" t="inlineStr">
        <is>
          <t>NKARDDYK</t>
        </is>
      </c>
      <c r="Q5307" t="inlineStr">
        <is>
          <t>Internal</t>
        </is>
      </c>
      <c r="R5307" t="inlineStr"/>
      <c r="S5307" t="inlineStr"/>
      <c r="T5307" t="inlineStr"/>
    </row>
    <row r="5308">
      <c r="A5308" s="1" t="n">
        <v>5306</v>
      </c>
      <c r="B5308" t="inlineStr">
        <is>
          <t>NKIAGYVTHLMKR</t>
        </is>
      </c>
      <c r="C5308" t="inlineStr">
        <is>
          <t>P08708</t>
        </is>
      </c>
      <c r="D5308" t="inlineStr">
        <is>
          <t>RS17_HUMAN</t>
        </is>
      </c>
      <c r="E5308" t="inlineStr">
        <is>
          <t>MGRVRTKTVKKAARVIIEKYYTRLGNDFHTNKRVCEEIAIIPSKKLRNKIAGYVTHLMKRIQRGPVRGISIKLQEEERERRDNYVPEVSALDQEIIEVDPDTKEMLKLLDFGSLSNLQVTQPTVGMNFKTPRGPV</t>
        </is>
      </c>
      <c r="F5308" t="inlineStr">
        <is>
          <t>RecName: Full=Small ribosomal subunit protein eS17 {ECO:0000303|PubMed:24524803}; AltName: Full=40S ribosomal protein S17 {ECO:0000305};</t>
        </is>
      </c>
      <c r="G5308" t="inlineStr">
        <is>
          <t>3D-structure|Cytoplasm|Diamond-Blackfan anemia|Direct protein sequencing|Isopeptide bond|Nucleus|Phosphoprotein|Reference proteome|Ribonucleoprotein|Ribosomal protein|Ubl conjugation</t>
        </is>
      </c>
      <c r="H530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530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5308" t="inlineStr"/>
      <c r="K5308" t="n">
        <v>135</v>
      </c>
      <c r="L5308" t="n">
        <v>48</v>
      </c>
      <c r="M5308" t="n">
        <v>60</v>
      </c>
      <c r="N5308" t="n">
        <v>47</v>
      </c>
      <c r="O5308" t="inlineStr">
        <is>
          <t>KKLR(47).(48)NKIAGYVTHLMKR</t>
        </is>
      </c>
      <c r="P5308" t="inlineStr">
        <is>
          <t>KKLRNKIA</t>
        </is>
      </c>
      <c r="Q5308" t="inlineStr">
        <is>
          <t>Internal</t>
        </is>
      </c>
      <c r="R5308" t="inlineStr"/>
      <c r="S5308" t="inlineStr"/>
      <c r="T5308" t="inlineStr"/>
    </row>
    <row r="5309">
      <c r="A5309" s="1" t="n">
        <v>5307</v>
      </c>
      <c r="B5309" t="inlineStr">
        <is>
          <t>EYVESQLQR</t>
        </is>
      </c>
      <c r="C5309" t="inlineStr">
        <is>
          <t>Q8NBS9</t>
        </is>
      </c>
      <c r="D5309" t="inlineStr">
        <is>
          <t>TXND5_HUMAN</t>
        </is>
      </c>
      <c r="E530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530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5309" t="inlineStr">
        <is>
          <t>3D-structure|Alternative splicing|Disulfide bond|Endoplasmic reticulum|Isomerase|Oxidoreductase|Redox-active center|Reference proteome|Repeat|Signal</t>
        </is>
      </c>
      <c r="H5309" t="inlineStr">
        <is>
          <t>GO:0035578|GO:0005783|GO:0005788|GO:0070062|GO:0005576|GO:0043202|GO:0003756|GO:0015035|GO:0043066|GO:0006457</t>
        </is>
      </c>
      <c r="I530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5309" t="inlineStr"/>
      <c r="K5309" t="n">
        <v>432</v>
      </c>
      <c r="L5309" t="n">
        <v>288</v>
      </c>
      <c r="M5309" t="n">
        <v>296</v>
      </c>
      <c r="N5309" t="n">
        <v>287</v>
      </c>
      <c r="O5309" t="inlineStr">
        <is>
          <t>ESLR(287).(288)EYVESQLQR</t>
        </is>
      </c>
      <c r="P5309" t="inlineStr">
        <is>
          <t>ESLREYVE</t>
        </is>
      </c>
      <c r="Q5309" t="inlineStr">
        <is>
          <t>Internal</t>
        </is>
      </c>
      <c r="R5309" t="inlineStr"/>
      <c r="S5309" t="inlineStr">
        <is>
          <t>S01.151</t>
        </is>
      </c>
      <c r="T5309" t="inlineStr">
        <is>
          <t>trypsin 1</t>
        </is>
      </c>
    </row>
    <row r="5310">
      <c r="A5310" s="1" t="n">
        <v>5308</v>
      </c>
      <c r="B5310" t="inlineStr">
        <is>
          <t>AAKLQSSQEPEAPPPR</t>
        </is>
      </c>
      <c r="C5310" t="inlineStr">
        <is>
          <t>Q9UNF1</t>
        </is>
      </c>
      <c r="D5310" t="inlineStr">
        <is>
          <t>MAGD2_HUMAN</t>
        </is>
      </c>
      <c r="E5310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5310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5310" t="inlineStr">
        <is>
          <t>Acetylation|Alternative splicing|Bartter syndrome|Direct protein sequencing|Disease variant|Phosphoprotein|Reference proteome|Tumor antigen</t>
        </is>
      </c>
      <c r="H5310" t="inlineStr">
        <is>
          <t>GO:0005829|GO:0005576|GO:0016020|GO:0005730|GO:0005654|GO:0005634|GO:0031093|GO:0007565|GO:0000122|GO:0070294</t>
        </is>
      </c>
      <c r="I5310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5310" t="inlineStr"/>
      <c r="K5310" t="n">
        <v>606</v>
      </c>
      <c r="L5310" t="n">
        <v>259</v>
      </c>
      <c r="M5310" t="n">
        <v>274</v>
      </c>
      <c r="N5310" t="n">
        <v>258</v>
      </c>
      <c r="O5310" t="inlineStr">
        <is>
          <t>ARRR(258).(259)AAKLQSSQEPEAPPPR</t>
        </is>
      </c>
      <c r="P5310" t="inlineStr">
        <is>
          <t>ARRRAAKL</t>
        </is>
      </c>
      <c r="Q5310" t="inlineStr">
        <is>
          <t>Internal</t>
        </is>
      </c>
      <c r="R5310" t="inlineStr"/>
      <c r="S5310" t="inlineStr"/>
      <c r="T5310" t="inlineStr"/>
    </row>
    <row r="5311">
      <c r="A5311" s="1" t="n">
        <v>5309</v>
      </c>
      <c r="B5311" t="inlineStr">
        <is>
          <t>AVLKFAAATGATPIAGR</t>
        </is>
      </c>
      <c r="C5311" t="inlineStr">
        <is>
          <t>P08865</t>
        </is>
      </c>
      <c r="D5311" t="inlineStr">
        <is>
          <t>RSSA_HUMAN</t>
        </is>
      </c>
      <c r="E531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31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31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31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31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311" t="inlineStr"/>
      <c r="K5311" t="n">
        <v>295</v>
      </c>
      <c r="L5311" t="n">
        <v>86</v>
      </c>
      <c r="M5311" t="n">
        <v>102</v>
      </c>
      <c r="N5311" t="n">
        <v>85</v>
      </c>
      <c r="O5311" t="inlineStr">
        <is>
          <t>TGQR(85).(86)AVLKFAAATGATPIAGR</t>
        </is>
      </c>
      <c r="P5311" t="inlineStr">
        <is>
          <t>TGQRAVLK</t>
        </is>
      </c>
      <c r="Q5311" t="inlineStr">
        <is>
          <t>Internal</t>
        </is>
      </c>
      <c r="R5311" t="inlineStr"/>
      <c r="S5311" t="inlineStr"/>
      <c r="T5311" t="inlineStr"/>
    </row>
    <row r="5312">
      <c r="A5312" s="1" t="n">
        <v>5310</v>
      </c>
      <c r="B5312" t="inlineStr">
        <is>
          <t>CTKIINADSEDPKYIINVKQF</t>
        </is>
      </c>
      <c r="C5312" t="inlineStr">
        <is>
          <t>P35998</t>
        </is>
      </c>
      <c r="D5312" t="inlineStr">
        <is>
          <t>PRS7_HUMAN</t>
        </is>
      </c>
      <c r="E531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312" t="inlineStr">
        <is>
          <t>RecName: Full=26S proteasome regulatory subunit 7; AltName: Full=26S proteasome AAA-ATPase subunit RPT1; AltName: Full=Proteasome 26S subunit ATPase 2;</t>
        </is>
      </c>
      <c r="G5312" t="inlineStr">
        <is>
          <t>3D-structure|Acetylation|Alternative splicing|ATP-binding|Cytoplasm|Direct protein sequencing|Nucleotide-binding|Phosphoprotein|Proteasome|Reference proteome|Ubl conjugation</t>
        </is>
      </c>
      <c r="H531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31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312" t="inlineStr"/>
      <c r="K5312" t="n">
        <v>433</v>
      </c>
      <c r="L5312" t="n">
        <v>98</v>
      </c>
      <c r="M5312" t="n">
        <v>118</v>
      </c>
      <c r="N5312" t="n">
        <v>97</v>
      </c>
      <c r="O5312" t="inlineStr">
        <is>
          <t>QVAR(97).(98)CTKIINADSEDPKYIINVKQF</t>
        </is>
      </c>
      <c r="P5312" t="inlineStr">
        <is>
          <t>QVARCTKI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AIEINPDSAQPYKWR</t>
        </is>
      </c>
      <c r="C5313" t="inlineStr">
        <is>
          <t>P50502</t>
        </is>
      </c>
      <c r="D5313" t="inlineStr">
        <is>
          <t>F10A1_HUMAN</t>
        </is>
      </c>
      <c r="E5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313" t="inlineStr">
        <is>
          <t>Acetylation|Chaperone|Cytoplasm|Direct protein sequencing|Phosphoprotein|Reference proteome|Repeat|TPR repeat</t>
        </is>
      </c>
      <c r="H5313" t="inlineStr">
        <is>
          <t>GO:0005737|GO:0005829|GO:0070062|GO:0030544|GO:0046983|GO:0030674|GO:0051085|GO:0006457|GO:0009617</t>
        </is>
      </c>
      <c r="I5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313" t="inlineStr"/>
      <c r="K5313" t="n">
        <v>369</v>
      </c>
      <c r="L5313" t="n">
        <v>174</v>
      </c>
      <c r="M5313" t="n">
        <v>188</v>
      </c>
      <c r="N5313" t="n">
        <v>173</v>
      </c>
      <c r="O5313" t="inlineStr">
        <is>
          <t>DCDR(173).(174)AIEINPDSAQPYKWR</t>
        </is>
      </c>
      <c r="P5313" t="inlineStr">
        <is>
          <t>DCDRAIEI</t>
        </is>
      </c>
      <c r="Q5313" t="inlineStr">
        <is>
          <t>Internal</t>
        </is>
      </c>
      <c r="R5313" t="inlineStr"/>
      <c r="S5313" t="inlineStr">
        <is>
          <t>S01.151</t>
        </is>
      </c>
      <c r="T5313" t="inlineStr">
        <is>
          <t>trypsin 1</t>
        </is>
      </c>
    </row>
    <row r="5314">
      <c r="A5314" s="1" t="n">
        <v>5312</v>
      </c>
      <c r="B5314" t="inlineStr">
        <is>
          <t>LAWVNTPKKQGGLGPMNIPLVSDPKR</t>
        </is>
      </c>
      <c r="C5314" t="inlineStr">
        <is>
          <t>Q06830</t>
        </is>
      </c>
      <c r="D5314" t="inlineStr">
        <is>
          <t>PRDX1_HUMAN</t>
        </is>
      </c>
      <c r="E531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531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531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531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531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5314" t="inlineStr"/>
      <c r="K5314" t="n">
        <v>199</v>
      </c>
      <c r="L5314" t="n">
        <v>85</v>
      </c>
      <c r="M5314" t="n">
        <v>110</v>
      </c>
      <c r="N5314" t="n">
        <v>84</v>
      </c>
      <c r="O5314" t="inlineStr">
        <is>
          <t>HFCH(84).(85)LAWVNTPKKQGGLGPMNIPLVSDPKR</t>
        </is>
      </c>
      <c r="P5314" t="inlineStr">
        <is>
          <t>HFCHLAWV</t>
        </is>
      </c>
      <c r="Q5314" t="inlineStr">
        <is>
          <t>Internal</t>
        </is>
      </c>
      <c r="R5314" t="inlineStr"/>
      <c r="S5314" t="inlineStr">
        <is>
          <t>C01.034</t>
        </is>
      </c>
      <c r="T5314" t="inlineStr">
        <is>
          <t>cathepsin S</t>
        </is>
      </c>
    </row>
    <row r="5315">
      <c r="A5315" s="1" t="n">
        <v>5313</v>
      </c>
      <c r="B5315" t="inlineStr">
        <is>
          <t>AGKIVVNLTGR</t>
        </is>
      </c>
      <c r="C5315" t="inlineStr">
        <is>
          <t>P62244</t>
        </is>
      </c>
      <c r="D5315" t="inlineStr">
        <is>
          <t>RS15A_HUMAN</t>
        </is>
      </c>
      <c r="E5315" t="inlineStr">
        <is>
          <t>MVRMNVLADALKSINNAEKRGKRQVLIRPCSKVIVRFLTVMMKHGYIGEFEIIDDHRAGKIVVNLTGRLNKCGVISPRFDVQLKDLEKWQNNLLPSRQFGFIVLTTSAGIMDHEEARRKHTGGKILGFFF</t>
        </is>
      </c>
      <c r="F5315" t="inlineStr">
        <is>
          <t>RecName: Full=Small ribosomal subunit protein uS8 {ECO:0000303|PubMed:24524803}; AltName: Full=40S ribosomal protein S15a;</t>
        </is>
      </c>
      <c r="G5315" t="inlineStr">
        <is>
          <t>3D-structure|Cytoplasm|Diamond-Blackfan anemia|Direct protein sequencing|Nucleus|Reference proteome|Ribonucleoprotein|Ribosomal protein</t>
        </is>
      </c>
      <c r="H531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531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5315" t="inlineStr"/>
      <c r="K5315" t="n">
        <v>130</v>
      </c>
      <c r="L5315" t="n">
        <v>58</v>
      </c>
      <c r="M5315" t="n">
        <v>68</v>
      </c>
      <c r="N5315" t="n">
        <v>57</v>
      </c>
      <c r="O5315" t="inlineStr">
        <is>
          <t>DDHR(57).(58)AGKIVVNLTGR</t>
        </is>
      </c>
      <c r="P5315" t="inlineStr">
        <is>
          <t>DDHRAGKI</t>
        </is>
      </c>
      <c r="Q5315" t="inlineStr">
        <is>
          <t>Internal</t>
        </is>
      </c>
      <c r="R5315" t="inlineStr"/>
      <c r="S5315" t="inlineStr"/>
      <c r="T5315" t="inlineStr"/>
    </row>
    <row r="5316">
      <c r="A5316" s="1" t="n">
        <v>5314</v>
      </c>
      <c r="B5316" t="inlineStr">
        <is>
          <t>MGPAMGPALGAGIER</t>
        </is>
      </c>
      <c r="C5316" t="inlineStr">
        <is>
          <t>P52272</t>
        </is>
      </c>
      <c r="D5316" t="inlineStr">
        <is>
          <t>HNRPM_HUMAN</t>
        </is>
      </c>
      <c r="E531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316" t="inlineStr">
        <is>
          <t>RecName: Full=Heterogeneous nuclear ribonucleoprotein M; Short=hnRNP M;</t>
        </is>
      </c>
      <c r="G531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316" t="inlineStr">
        <is>
          <t>GO:0071013|GO:0062023|GO:0070062|GO:0016020|GO:0016363|GO:0005730|GO:0005654|GO:0005634|GO:0042382|GO:0005681|GO:0045202|GO:0003729|GO:0019904|GO:0003723|GO:0000380|GO:0000398</t>
        </is>
      </c>
      <c r="I531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316" t="inlineStr"/>
      <c r="K5316" t="n">
        <v>730</v>
      </c>
      <c r="L5316" t="n">
        <v>592</v>
      </c>
      <c r="M5316" t="n">
        <v>606</v>
      </c>
      <c r="N5316" t="n">
        <v>591</v>
      </c>
      <c r="O5316" t="inlineStr">
        <is>
          <t>SLER(591).(592)MGPAMGPALGAGIER</t>
        </is>
      </c>
      <c r="P5316" t="inlineStr">
        <is>
          <t>SLERMGPA</t>
        </is>
      </c>
      <c r="Q5316" t="inlineStr">
        <is>
          <t>Internal</t>
        </is>
      </c>
      <c r="R5316" t="inlineStr"/>
      <c r="S5316" t="inlineStr">
        <is>
          <t>S01.151</t>
        </is>
      </c>
      <c r="T5316" t="inlineStr">
        <is>
          <t>trypsin 1</t>
        </is>
      </c>
    </row>
    <row r="5317">
      <c r="A5317" s="1" t="n">
        <v>5315</v>
      </c>
      <c r="B5317" t="inlineStr">
        <is>
          <t>WIVNLIR</t>
        </is>
      </c>
      <c r="C5317" t="inlineStr">
        <is>
          <t>P60228</t>
        </is>
      </c>
      <c r="D5317" t="inlineStr">
        <is>
          <t>EIF3E_HUMAN</t>
        </is>
      </c>
      <c r="E5317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5317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5317" t="inlineStr">
        <is>
          <t>3D-structure|Acetylation|Cytoplasm|Direct protein sequencing|Initiation factor|Nucleus|Phosphoprotein|Protein biosynthesis|Reference proteome</t>
        </is>
      </c>
      <c r="H5317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5317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5317" t="inlineStr"/>
      <c r="K5317" t="n">
        <v>445</v>
      </c>
      <c r="L5317" t="n">
        <v>370</v>
      </c>
      <c r="M5317" t="n">
        <v>376</v>
      </c>
      <c r="N5317" t="n">
        <v>369</v>
      </c>
      <c r="O5317" t="inlineStr">
        <is>
          <t>EAER(369).(370)WIVNLIR</t>
        </is>
      </c>
      <c r="P5317" t="inlineStr">
        <is>
          <t>EAERWIVN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LGQEATVGKATGF</t>
        </is>
      </c>
      <c r="C5318" t="inlineStr">
        <is>
          <t>P53396</t>
        </is>
      </c>
      <c r="D5318" t="inlineStr">
        <is>
          <t>ACLY_HUMAN</t>
        </is>
      </c>
      <c r="E531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31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31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31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31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318" t="inlineStr"/>
      <c r="K5318" t="n">
        <v>1101</v>
      </c>
      <c r="L5318" t="n">
        <v>89</v>
      </c>
      <c r="M5318" t="n">
        <v>101</v>
      </c>
      <c r="N5318" t="n">
        <v>88</v>
      </c>
      <c r="O5318" t="inlineStr">
        <is>
          <t>LKPR(88).(89)LGQEATVGKATGF</t>
        </is>
      </c>
      <c r="P5318" t="inlineStr">
        <is>
          <t>LKPRLGQE</t>
        </is>
      </c>
      <c r="Q5318" t="inlineStr">
        <is>
          <t>Internal</t>
        </is>
      </c>
      <c r="R5318" t="inlineStr"/>
      <c r="S5318" t="inlineStr">
        <is>
          <t>S01.151</t>
        </is>
      </c>
      <c r="T5318" t="inlineStr">
        <is>
          <t>trypsin 1</t>
        </is>
      </c>
    </row>
    <row r="5319">
      <c r="A5319" s="1" t="n">
        <v>5317</v>
      </c>
      <c r="B5319" t="inlineStr">
        <is>
          <t>NTKGGDAPAAGEDA</t>
        </is>
      </c>
      <c r="C5319" t="inlineStr">
        <is>
          <t>P62851</t>
        </is>
      </c>
      <c r="D5319" t="inlineStr">
        <is>
          <t>RS25_HUMAN</t>
        </is>
      </c>
      <c r="E5319" t="inlineStr">
        <is>
          <t>MPPKDDKKKKDAGKSAKKDKDPVNKSGGKAKKKKWSKGKVRDKLNNLVLFDKATYDKLCKEVPNYKLITPAVVSERLKIRGSLARAALQELLSKGLIKLVSKHRAQVIYTRNTKGGDAPAAGEDA</t>
        </is>
      </c>
      <c r="F5319" t="inlineStr">
        <is>
          <t>RecName: Full=Small ribosomal subunit protein eS25 {ECO:0000303|PubMed:24524803}; AltName: Full=40S ribosomal protein S25;</t>
        </is>
      </c>
      <c r="G5319" t="inlineStr">
        <is>
          <t>3D-structure|Acetylation|Cytoplasm|Direct protein sequencing|Reference proteome|Ribonucleoprotein|Ribosomal protein</t>
        </is>
      </c>
      <c r="H5319" t="inlineStr">
        <is>
          <t>GO:0005737|GO:0005829|GO:0022626|GO:0022627|GO:0070062|GO:0005730|GO:0005654|GO:0005634|GO:0014069|GO:0005840|GO:0015935|GO:0003723|GO:0003735|GO:0002181|GO:0042274|GO:0006364|GO:0006412</t>
        </is>
      </c>
      <c r="I5319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5319" t="inlineStr"/>
      <c r="K5319" t="n">
        <v>125</v>
      </c>
      <c r="L5319" t="n">
        <v>112</v>
      </c>
      <c r="M5319" t="n">
        <v>125</v>
      </c>
      <c r="N5319" t="n">
        <v>111</v>
      </c>
      <c r="O5319" t="inlineStr">
        <is>
          <t>IYTR(111).(112)NTKGGDAPAAGEDA</t>
        </is>
      </c>
      <c r="P5319" t="inlineStr">
        <is>
          <t>IYTRNTKG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IAQITGPPDR</t>
        </is>
      </c>
      <c r="C5320" t="inlineStr">
        <is>
          <t>Q96AE4</t>
        </is>
      </c>
      <c r="D5320" t="inlineStr">
        <is>
          <t>FUBP1_HUMAN</t>
        </is>
      </c>
      <c r="E53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320" t="inlineStr">
        <is>
          <t>RecName: Full=Far upstream element-binding protein 1; Short=FBP; Short=FUSE-binding protein 1; AltName: Full=DNA helicase V; Short=hDH V;</t>
        </is>
      </c>
      <c r="G53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320" t="inlineStr">
        <is>
          <t>GO:0005737|GO:0005654|GO:0005634|GO:0003729|GO:0003723|GO:0003697|GO:0010628|GO:0010468</t>
        </is>
      </c>
      <c r="I5320" t="inlineStr">
        <is>
          <t>C:cytoplasm|C:nucleoplasm|C:nucleus|F:mRNA binding|F:RNA binding|F:single-stranded DNA binding|P:positive regulation of gene expression|P:regulation of gene expression</t>
        </is>
      </c>
      <c r="J5320" t="inlineStr"/>
      <c r="K5320" t="n">
        <v>644</v>
      </c>
      <c r="L5320" t="n">
        <v>322</v>
      </c>
      <c r="M5320" t="n">
        <v>331</v>
      </c>
      <c r="N5320" t="n">
        <v>321</v>
      </c>
      <c r="O5320" t="inlineStr">
        <is>
          <t>TPER(321).(322)IAQITGPPDR</t>
        </is>
      </c>
      <c r="P5320" t="inlineStr">
        <is>
          <t>TPERIAQI</t>
        </is>
      </c>
      <c r="Q5320" t="inlineStr">
        <is>
          <t>Internal</t>
        </is>
      </c>
      <c r="R5320" t="inlineStr"/>
      <c r="S5320" t="inlineStr"/>
      <c r="T5320" t="inlineStr"/>
    </row>
    <row r="5321">
      <c r="A5321" s="1" t="n">
        <v>5319</v>
      </c>
      <c r="B5321" t="inlineStr">
        <is>
          <t>ALDLDSSCKEAADGYQR</t>
        </is>
      </c>
      <c r="C5321" t="inlineStr">
        <is>
          <t>P31948</t>
        </is>
      </c>
      <c r="D5321" t="inlineStr">
        <is>
          <t>STIP1_HUMAN</t>
        </is>
      </c>
      <c r="E53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3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321" t="inlineStr">
        <is>
          <t>3D-structure|Acetylation|Alternative splicing|Cytoplasm|Direct protein sequencing|Isopeptide bond|Nucleus|Phosphoprotein|Reference proteome|Repeat|TPR repeat|Ubl conjugation</t>
        </is>
      </c>
      <c r="H5321" t="inlineStr">
        <is>
          <t>GO:0005829|GO:0120293|GO:0005794|GO:0005634|GO:0101031|GO:0032991|GO:0051879|GO:0003723|GO:0098761</t>
        </is>
      </c>
      <c r="I53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321" t="inlineStr"/>
      <c r="K5321" t="n">
        <v>543</v>
      </c>
      <c r="L5321" t="n">
        <v>454</v>
      </c>
      <c r="M5321" t="n">
        <v>470</v>
      </c>
      <c r="N5321" t="n">
        <v>453</v>
      </c>
      <c r="O5321" t="inlineStr">
        <is>
          <t>VYQK(453).(454)ALDLDSSCKEAADGYQR</t>
        </is>
      </c>
      <c r="P5321" t="inlineStr">
        <is>
          <t>VYQKALDL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AADPPAENSSAPEAEQGGAE</t>
        </is>
      </c>
      <c r="C5322" t="inlineStr">
        <is>
          <t>P67809</t>
        </is>
      </c>
      <c r="D5322" t="inlineStr">
        <is>
          <t>YBOX1_HUMAN</t>
        </is>
      </c>
      <c r="E532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32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32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32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32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322" t="inlineStr"/>
      <c r="K5322" t="n">
        <v>324</v>
      </c>
      <c r="L5322" t="n">
        <v>305</v>
      </c>
      <c r="M5322" t="n">
        <v>324</v>
      </c>
      <c r="N5322" t="n">
        <v>304</v>
      </c>
      <c r="O5322" t="inlineStr">
        <is>
          <t>KETK(304).(305)AADPPAENSSAPEAEQGGAE</t>
        </is>
      </c>
      <c r="P5322" t="inlineStr">
        <is>
          <t>KETKAADP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VESQSSFGTLR</t>
        </is>
      </c>
      <c r="C5323" t="inlineStr">
        <is>
          <t>O60443</t>
        </is>
      </c>
      <c r="D5323" t="inlineStr">
        <is>
          <t>GSDME_HUMAN</t>
        </is>
      </c>
      <c r="E532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532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5323" t="inlineStr">
        <is>
          <t>Alternative splicing|Cell membrane|Cytoplasm|Deafness|Membrane|Necrosis|Non-syndromic deafness|Reference proteome|Transmembrane|Transmembrane beta strand|Tumor suppressor</t>
        </is>
      </c>
      <c r="H532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532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5323" t="inlineStr"/>
      <c r="K5323" t="n">
        <v>496</v>
      </c>
      <c r="L5323" t="n">
        <v>109</v>
      </c>
      <c r="M5323" t="n">
        <v>119</v>
      </c>
      <c r="N5323" t="n">
        <v>108</v>
      </c>
      <c r="O5323" t="inlineStr">
        <is>
          <t>GSSR(108).(109)VESQSSFGTLR</t>
        </is>
      </c>
      <c r="P5323" t="inlineStr">
        <is>
          <t>GSSRVESQ</t>
        </is>
      </c>
      <c r="Q5323" t="inlineStr">
        <is>
          <t>Internal</t>
        </is>
      </c>
      <c r="R5323" t="inlineStr"/>
      <c r="S5323" t="inlineStr"/>
      <c r="T5323" t="inlineStr"/>
    </row>
    <row r="5324">
      <c r="A5324" s="1" t="n">
        <v>5322</v>
      </c>
      <c r="B5324" t="inlineStr">
        <is>
          <t>TAVCDIPPR</t>
        </is>
      </c>
      <c r="C5324" t="inlineStr">
        <is>
          <t>Q13885</t>
        </is>
      </c>
      <c r="D5324" t="inlineStr">
        <is>
          <t>TBB2A_HUMAN</t>
        </is>
      </c>
      <c r="E532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324" t="inlineStr">
        <is>
          <t>RecName: Full=Tubulin beta-2A chain; AltName: Full=Tubulin beta class IIa;</t>
        </is>
      </c>
      <c r="G532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324" t="inlineStr">
        <is>
          <t>GO:0005737|GO:0070062|GO:1903561|GO:0045171|GO:0005874|GO:0015630|GO:0072686|GO:0005634|GO:0005525|GO:0003924|GO:0046872|GO:0005200|GO:0021987|GO:0000226|GO:0000278</t>
        </is>
      </c>
      <c r="I532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324" t="inlineStr"/>
      <c r="K5324" t="n">
        <v>445</v>
      </c>
      <c r="L5324" t="n">
        <v>351</v>
      </c>
      <c r="M5324" t="n">
        <v>359</v>
      </c>
      <c r="N5324" t="n">
        <v>350</v>
      </c>
      <c r="O5324" t="inlineStr">
        <is>
          <t>NNVK(350).(351)TAVCDIPPR</t>
        </is>
      </c>
      <c r="P5324" t="inlineStr">
        <is>
          <t>NNVKTAVC</t>
        </is>
      </c>
      <c r="Q5324" t="inlineStr">
        <is>
          <t>Internal</t>
        </is>
      </c>
      <c r="R5324" t="inlineStr"/>
      <c r="S5324" t="inlineStr">
        <is>
          <t>S01.151</t>
        </is>
      </c>
      <c r="T5324" t="inlineStr">
        <is>
          <t>trypsin 1</t>
        </is>
      </c>
    </row>
    <row r="5325">
      <c r="A5325" s="1" t="n">
        <v>5323</v>
      </c>
      <c r="B5325" t="inlineStr">
        <is>
          <t>SLYSEKEVFIR</t>
        </is>
      </c>
      <c r="C5325" t="inlineStr">
        <is>
          <t>Q12931</t>
        </is>
      </c>
      <c r="D5325" t="inlineStr">
        <is>
          <t>TRAP1_HUMAN</t>
        </is>
      </c>
      <c r="E532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2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25" t="inlineStr">
        <is>
          <t>3D-structure|Acetylation|Alternative splicing|ATP-binding|Chaperone|Membrane|Mitochondrion|Mitochondrion inner membrane|Nucleotide-binding|Phosphoprotein|Reference proteome|Transit peptide</t>
        </is>
      </c>
      <c r="H532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2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25" t="inlineStr"/>
      <c r="K5325" t="n">
        <v>704</v>
      </c>
      <c r="L5325" t="n">
        <v>104</v>
      </c>
      <c r="M5325" t="n">
        <v>114</v>
      </c>
      <c r="N5325" t="n">
        <v>103</v>
      </c>
      <c r="O5325" t="inlineStr">
        <is>
          <t>IVAR(103).(104)SLYSEKEVFIR</t>
        </is>
      </c>
      <c r="P5325" t="inlineStr">
        <is>
          <t>IVARSLYS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VLTVINQTQKENLR</t>
        </is>
      </c>
      <c r="C5326" t="inlineStr">
        <is>
          <t>P42766</t>
        </is>
      </c>
      <c r="D5326" t="inlineStr">
        <is>
          <t>RL35_HUMAN</t>
        </is>
      </c>
      <c r="E5326" t="inlineStr">
        <is>
          <t>MAKIKARDLRGKKKEELLKQLDDLKVELSQLRVAKVTGGAASKLSKIRVVRKSIARVLTVINQTQKENLRKFYKGKKYKPLDLRPKKTRAMRRRLNKHEENLKTKKQQRKERLYPLRKYAVKA</t>
        </is>
      </c>
      <c r="F5326" t="inlineStr">
        <is>
          <t>RecName: Full=Large ribosomal subunit protein uL29 {ECO:0000303|PubMed:24524803}; AltName: Full=60S ribosomal protein L35;</t>
        </is>
      </c>
      <c r="G5326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326" t="inlineStr">
        <is>
          <t>GO:0005737|GO:0005829|GO:0022625|GO:0022626|GO:0016020|GO:0005730|GO:0003729|GO:0003723|GO:0003735|GO:0002181|GO:0000463|GO:0006412</t>
        </is>
      </c>
      <c r="I5326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326" t="inlineStr"/>
      <c r="K5326" t="n">
        <v>123</v>
      </c>
      <c r="L5326" t="n">
        <v>57</v>
      </c>
      <c r="M5326" t="n">
        <v>70</v>
      </c>
      <c r="N5326" t="n">
        <v>56</v>
      </c>
      <c r="O5326" t="inlineStr">
        <is>
          <t>SIAR(56).(57)VLTVINQTQKENLR</t>
        </is>
      </c>
      <c r="P5326" t="inlineStr">
        <is>
          <t>SIARVLTV</t>
        </is>
      </c>
      <c r="Q5326" t="inlineStr">
        <is>
          <t>Internal</t>
        </is>
      </c>
      <c r="R5326" t="inlineStr"/>
      <c r="S5326" t="inlineStr">
        <is>
          <t>S01.135|S01.139|S01.151</t>
        </is>
      </c>
      <c r="T5326" t="inlineStr">
        <is>
          <t>granzyme A|granzyme M|trypsin 1</t>
        </is>
      </c>
    </row>
    <row r="5327">
      <c r="A5327" s="1" t="n">
        <v>5325</v>
      </c>
      <c r="B5327" t="inlineStr">
        <is>
          <t>DSDKTDTDWR</t>
        </is>
      </c>
      <c r="C5327" t="inlineStr">
        <is>
          <t>P23588</t>
        </is>
      </c>
      <c r="D5327" t="inlineStr">
        <is>
          <t>IF4B_HUMAN</t>
        </is>
      </c>
      <c r="E53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327" t="inlineStr">
        <is>
          <t>RecName: Full=Eukaryotic translation initiation factor 4B; Short=eIF-4B;</t>
        </is>
      </c>
      <c r="G5327" t="inlineStr">
        <is>
          <t>3D-structure|Acetylation|Alternative splicing|Direct protein sequencing|Initiation factor|Isopeptide bond|Phosphoprotein|Protein biosynthesis|Reference proteome|RNA-binding|Ubl conjugation</t>
        </is>
      </c>
      <c r="H5327" t="inlineStr">
        <is>
          <t>GO:0005829|GO:0016281|GO:0003723|GO:0003743|GO:0006446</t>
        </is>
      </c>
      <c r="I5327" t="inlineStr">
        <is>
          <t>C:cytosol|C:eukaryotic translation initiation factor 4F complex|F:RNA binding|F:translation initiation factor activity|P:regulation of translational initiation</t>
        </is>
      </c>
      <c r="J5327" t="inlineStr"/>
      <c r="K5327" t="n">
        <v>611</v>
      </c>
      <c r="L5327" t="n">
        <v>191</v>
      </c>
      <c r="M5327" t="n">
        <v>200</v>
      </c>
      <c r="N5327" t="n">
        <v>190</v>
      </c>
      <c r="O5327" t="inlineStr">
        <is>
          <t>DRNR(190).(191)DSDKTDTDWR</t>
        </is>
      </c>
      <c r="P5327" t="inlineStr">
        <is>
          <t>DRNRDSDK</t>
        </is>
      </c>
      <c r="Q5327" t="inlineStr">
        <is>
          <t>Internal</t>
        </is>
      </c>
      <c r="R5327" t="inlineStr"/>
      <c r="S5327" t="inlineStr"/>
      <c r="T5327" t="inlineStr"/>
    </row>
    <row r="5328">
      <c r="A5328" s="1" t="n">
        <v>5326</v>
      </c>
      <c r="B5328" t="inlineStr">
        <is>
          <t>VKFDTQYPYGEKQDEFKR</t>
        </is>
      </c>
      <c r="C5328" t="inlineStr">
        <is>
          <t>P30040</t>
        </is>
      </c>
      <c r="D5328" t="inlineStr">
        <is>
          <t>ERP29_HUMAN</t>
        </is>
      </c>
      <c r="E532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32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328" t="inlineStr">
        <is>
          <t>3D-structure|Alternative splicing|Direct protein sequencing|Endoplasmic reticulum|Phosphoprotein|Reference proteome|Signal</t>
        </is>
      </c>
      <c r="H532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32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328" t="inlineStr"/>
      <c r="K5328" t="n">
        <v>261</v>
      </c>
      <c r="L5328" t="n">
        <v>58</v>
      </c>
      <c r="M5328" t="n">
        <v>75</v>
      </c>
      <c r="N5328" t="n">
        <v>57</v>
      </c>
      <c r="O5328" t="inlineStr">
        <is>
          <t>KFVL(57).(58)VKFDTQYPYGEKQDEFKR</t>
        </is>
      </c>
      <c r="P5328" t="inlineStr">
        <is>
          <t>KFVLVKFD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CPEALFQPSFLGMESC</t>
        </is>
      </c>
      <c r="C5329" t="inlineStr">
        <is>
          <t>P60709</t>
        </is>
      </c>
      <c r="D5329" t="inlineStr">
        <is>
          <t>ACTB_HUMAN</t>
        </is>
      </c>
      <c r="E53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29" t="inlineStr">
        <is>
          <t>RecName: Full=Actin, cytoplasmic 1; EC=3.6.4.- {ECO:0000250|UniProtKB:P68137}; AltName: Full=Beta-actin; Contains: RecName: Full=Actin, cytoplasmic 1, N-terminally processed;</t>
        </is>
      </c>
      <c r="G53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29" t="inlineStr"/>
      <c r="K5329" t="n">
        <v>375</v>
      </c>
      <c r="L5329" t="n">
        <v>257</v>
      </c>
      <c r="M5329" t="n">
        <v>272</v>
      </c>
      <c r="N5329" t="n">
        <v>256</v>
      </c>
      <c r="O5329" t="inlineStr">
        <is>
          <t>ERFR(256).(257)CPEALFQPSFLGMESC</t>
        </is>
      </c>
      <c r="P5329" t="inlineStr">
        <is>
          <t>ERFRCPEA</t>
        </is>
      </c>
      <c r="Q5329" t="inlineStr">
        <is>
          <t>Internal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LYQTDPSGTYHAWKAN</t>
        </is>
      </c>
      <c r="C5330" t="inlineStr">
        <is>
          <t>O14818</t>
        </is>
      </c>
      <c r="D5330" t="inlineStr">
        <is>
          <t>PSA7_HUMAN</t>
        </is>
      </c>
      <c r="E533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5330" t="inlineStr">
        <is>
          <t>RecName: Full=Proteasome subunit alpha type-7; AltName: Full=Proteasome subunit RC6-1; AltName: Full=Proteasome subunit XAPC7;</t>
        </is>
      </c>
      <c r="G5330" t="inlineStr">
        <is>
          <t>3D-structure|Acetylation|Alternative splicing|Cytoplasm|Direct protein sequencing|Glycoprotein|Host-virus interaction|Nucleus|Phosphoprotein|Proteasome|Reference proteome</t>
        </is>
      </c>
      <c r="H5330" t="inlineStr">
        <is>
          <t>GO:0005737|GO:0005829|GO:0070062|GO:0005654|GO:0005634|GO:0098794|GO:0000502|GO:0005839|GO:0019773|GO:0042802|GO:0010498|GO:0043161</t>
        </is>
      </c>
      <c r="I533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5330" t="inlineStr"/>
      <c r="K5330" t="n">
        <v>248</v>
      </c>
      <c r="L5330" t="n">
        <v>144</v>
      </c>
      <c r="M5330" t="n">
        <v>159</v>
      </c>
      <c r="N5330" t="n">
        <v>143</v>
      </c>
      <c r="O5330" t="inlineStr">
        <is>
          <t>GTPR(143).(144)LYQTDPSGTYHAWKAN</t>
        </is>
      </c>
      <c r="P5330" t="inlineStr">
        <is>
          <t>GTPRLYQT</t>
        </is>
      </c>
      <c r="Q5330" t="inlineStr">
        <is>
          <t>Internal</t>
        </is>
      </c>
      <c r="R5330" t="inlineStr"/>
      <c r="S5330" t="inlineStr">
        <is>
          <t>M04.001|S01.151</t>
        </is>
      </c>
      <c r="T5330" t="inlineStr">
        <is>
          <t>thermolysin|trypsin 1</t>
        </is>
      </c>
    </row>
    <row r="5331">
      <c r="A5331" s="1" t="n">
        <v>5329</v>
      </c>
      <c r="B5331" t="inlineStr">
        <is>
          <t>LPKQIEER</t>
        </is>
      </c>
      <c r="C5331" t="inlineStr">
        <is>
          <t>Q99614</t>
        </is>
      </c>
      <c r="D5331" t="inlineStr">
        <is>
          <t>TTC1_HUMAN</t>
        </is>
      </c>
      <c r="E5331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5331" t="inlineStr">
        <is>
          <t>RecName: Full=Tetratricopeptide repeat protein 1; Short=TPR repeat protein 1;</t>
        </is>
      </c>
      <c r="G5331" t="inlineStr">
        <is>
          <t>Phosphoprotein|Reference proteome|Repeat|TPR repeat</t>
        </is>
      </c>
      <c r="H5331" t="inlineStr">
        <is>
          <t>GO:0005829|GO:0005778|GO:0051082|GO:0006457</t>
        </is>
      </c>
      <c r="I5331" t="inlineStr">
        <is>
          <t>C:cytosol|C:peroxisomal membrane|F:unfolded protein binding|P:protein folding</t>
        </is>
      </c>
      <c r="J5331" t="inlineStr"/>
      <c r="K5331" t="n">
        <v>292</v>
      </c>
      <c r="L5331" t="n">
        <v>232</v>
      </c>
      <c r="M5331" t="n">
        <v>239</v>
      </c>
      <c r="N5331" t="n">
        <v>231</v>
      </c>
      <c r="O5331" t="inlineStr">
        <is>
          <t>ACMR(231).(232)LPKQIEER</t>
        </is>
      </c>
      <c r="P5331" t="inlineStr">
        <is>
          <t>ACMRLPKQ</t>
        </is>
      </c>
      <c r="Q5331" t="inlineStr">
        <is>
          <t>Internal</t>
        </is>
      </c>
      <c r="R5331" t="inlineStr"/>
      <c r="S5331" t="inlineStr"/>
      <c r="T5331" t="inlineStr"/>
    </row>
    <row r="5332">
      <c r="A5332" s="1" t="n">
        <v>5330</v>
      </c>
      <c r="B5332" t="inlineStr">
        <is>
          <t>DVDFELIKVEGKVGGR</t>
        </is>
      </c>
      <c r="C5332" t="inlineStr">
        <is>
          <t>P48643</t>
        </is>
      </c>
      <c r="D5332" t="inlineStr">
        <is>
          <t>TCPE_HUMAN</t>
        </is>
      </c>
      <c r="E53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332" t="inlineStr">
        <is>
          <t>RecName: Full=T-complex protein 1 subunit epsilon; Short=TCP-1-epsilon; AltName: Full=CCT-epsilon;</t>
        </is>
      </c>
      <c r="G53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3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3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332" t="inlineStr"/>
      <c r="K5332" t="n">
        <v>541</v>
      </c>
      <c r="L5332" t="n">
        <v>203</v>
      </c>
      <c r="M5332" t="n">
        <v>218</v>
      </c>
      <c r="N5332" t="n">
        <v>202</v>
      </c>
      <c r="O5332" t="inlineStr">
        <is>
          <t>MERR(202).(203)DVDFELIKVEGKVGGR</t>
        </is>
      </c>
      <c r="P5332" t="inlineStr">
        <is>
          <t>MERRDVDF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FSLSCSETLMGELGNIAKTR</t>
        </is>
      </c>
      <c r="C5333" t="inlineStr">
        <is>
          <t>Q9Y2T3</t>
        </is>
      </c>
      <c r="D5333" t="inlineStr">
        <is>
          <t>GUAD_HUMAN</t>
        </is>
      </c>
      <c r="E5333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5333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5333" t="inlineStr">
        <is>
          <t>3D-structure|Alternative splicing|Hydrolase|Metal-binding|Phosphoprotein|Reference proteome|Zinc</t>
        </is>
      </c>
      <c r="H5333" t="inlineStr">
        <is>
          <t>GO:0005829|GO:0008892|GO:0008270|GO:0000255|GO:0043605|GO:0006161|GO:0046055|GO:0046038|GO:0006147|GO:0046098|GO:0007399|GO:0006139</t>
        </is>
      </c>
      <c r="I5333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5333" t="inlineStr"/>
      <c r="K5333" t="n">
        <v>454</v>
      </c>
      <c r="L5333" t="n">
        <v>214</v>
      </c>
      <c r="M5333" t="n">
        <v>233</v>
      </c>
      <c r="N5333" t="n">
        <v>213</v>
      </c>
      <c r="O5333" t="inlineStr">
        <is>
          <t>VTPR(213).(214)FSLSCSETLMGELGNIAKTR</t>
        </is>
      </c>
      <c r="P5333" t="inlineStr">
        <is>
          <t>VTPRFSLS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LEKPAKYDDIKKVVKQAS</t>
        </is>
      </c>
      <c r="C5334" t="inlineStr">
        <is>
          <t>P04406</t>
        </is>
      </c>
      <c r="D5334" t="inlineStr">
        <is>
          <t>G3P_HUMAN</t>
        </is>
      </c>
      <c r="E53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3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3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3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3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334" t="inlineStr"/>
      <c r="K5334" t="n">
        <v>335</v>
      </c>
      <c r="L5334" t="n">
        <v>249</v>
      </c>
      <c r="M5334" t="n">
        <v>266</v>
      </c>
      <c r="N5334" t="n">
        <v>248</v>
      </c>
      <c r="O5334" t="inlineStr">
        <is>
          <t>LTCR(248).(249)LEKPAKYDDIKKVVKQAS</t>
        </is>
      </c>
      <c r="P5334" t="inlineStr">
        <is>
          <t>LTCRLEKP</t>
        </is>
      </c>
      <c r="Q5334" t="inlineStr">
        <is>
          <t>Internal</t>
        </is>
      </c>
      <c r="R5334" t="inlineStr"/>
      <c r="S5334" t="inlineStr">
        <is>
          <t>C01.034|S01.151</t>
        </is>
      </c>
      <c r="T5334" t="inlineStr">
        <is>
          <t>cathepsin S|trypsin 1</t>
        </is>
      </c>
    </row>
    <row r="5335">
      <c r="A5335" s="1" t="n">
        <v>5333</v>
      </c>
      <c r="B5335" t="inlineStr">
        <is>
          <t>SSLSSAQADFNQLAELDR</t>
        </is>
      </c>
      <c r="C5335" t="inlineStr">
        <is>
          <t>Q13813</t>
        </is>
      </c>
      <c r="D5335" t="inlineStr">
        <is>
          <t>SPTN1_HUMAN</t>
        </is>
      </c>
      <c r="E533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335" t="inlineStr">
        <is>
          <t>RecName: Full=Spectrin alpha chain, non-erythrocytic 1; AltName: Full=Alpha-II spectrin; AltName: Full=Fodrin alpha chain; AltName: Full=Spectrin, non-erythroid alpha subunit;</t>
        </is>
      </c>
      <c r="G533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33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33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335" t="inlineStr"/>
      <c r="K5335" t="n">
        <v>2472</v>
      </c>
      <c r="L5335" t="n">
        <v>2138</v>
      </c>
      <c r="M5335" t="n">
        <v>2155</v>
      </c>
      <c r="N5335" t="n">
        <v>2137</v>
      </c>
      <c r="O5335" t="inlineStr">
        <is>
          <t>DAFR(2137).(2138)SSLSSAQADFNQLAELDR</t>
        </is>
      </c>
      <c r="P5335" t="inlineStr">
        <is>
          <t>DAFRSSLS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SNVSDAVAQSTR</t>
        </is>
      </c>
      <c r="C5336" t="inlineStr">
        <is>
          <t>P60174-1</t>
        </is>
      </c>
      <c r="D5336" t="inlineStr">
        <is>
          <t>TPIS_HUMAN</t>
        </is>
      </c>
      <c r="E53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36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36" t="inlineStr"/>
      <c r="H5336" t="inlineStr"/>
      <c r="I5336" t="inlineStr"/>
      <c r="J5336" t="inlineStr"/>
      <c r="K5336" t="n">
        <v>249</v>
      </c>
      <c r="L5336" t="n">
        <v>195</v>
      </c>
      <c r="M5336" t="n">
        <v>206</v>
      </c>
      <c r="N5336" t="n">
        <v>194</v>
      </c>
      <c r="O5336" t="inlineStr">
        <is>
          <t>GWLK(194).(195)SNVSDAVAQSTR</t>
        </is>
      </c>
      <c r="P5336" t="inlineStr">
        <is>
          <t>GWLKSNVS</t>
        </is>
      </c>
      <c r="Q5336" t="inlineStr">
        <is>
          <t>Internal</t>
        </is>
      </c>
      <c r="R5336" t="inlineStr"/>
      <c r="S5336" t="inlineStr">
        <is>
          <t>S01.151</t>
        </is>
      </c>
      <c r="T5336" t="inlineStr">
        <is>
          <t>trypsin 1</t>
        </is>
      </c>
    </row>
    <row r="5337">
      <c r="A5337" s="1" t="n">
        <v>5335</v>
      </c>
      <c r="B5337" t="inlineStr">
        <is>
          <t>EVKSTNGDTFLGGEDFDQALLR</t>
        </is>
      </c>
      <c r="C5337" t="inlineStr">
        <is>
          <t>P38646</t>
        </is>
      </c>
      <c r="D5337" t="inlineStr">
        <is>
          <t>GRP75_HUMAN</t>
        </is>
      </c>
      <c r="E533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33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33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33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33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337" t="inlineStr"/>
      <c r="K5337" t="n">
        <v>679</v>
      </c>
      <c r="L5337" t="n">
        <v>263</v>
      </c>
      <c r="M5337" t="n">
        <v>284</v>
      </c>
      <c r="N5337" t="n">
        <v>262</v>
      </c>
      <c r="O5337" t="inlineStr">
        <is>
          <t>KGVF(262).(263)EVKSTNGDTFLGGEDFDQALLR</t>
        </is>
      </c>
      <c r="P5337" t="inlineStr">
        <is>
          <t>KGVFEVKS</t>
        </is>
      </c>
      <c r="Q5337" t="inlineStr">
        <is>
          <t>Internal</t>
        </is>
      </c>
      <c r="R5337" t="inlineStr"/>
      <c r="S5337" t="inlineStr"/>
      <c r="T5337" t="inlineStr"/>
    </row>
    <row r="5338">
      <c r="A5338" s="1" t="n">
        <v>5336</v>
      </c>
      <c r="B5338" t="inlineStr">
        <is>
          <t>EANLAASFGKSINF</t>
        </is>
      </c>
      <c r="C5338" t="inlineStr">
        <is>
          <t>P09622</t>
        </is>
      </c>
      <c r="D5338" t="inlineStr">
        <is>
          <t>DLDH_HUMAN</t>
        </is>
      </c>
      <c r="E5338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5338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5338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5338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5338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5338" t="inlineStr"/>
      <c r="K5338" t="n">
        <v>509</v>
      </c>
      <c r="L5338" t="n">
        <v>496</v>
      </c>
      <c r="M5338" t="n">
        <v>509</v>
      </c>
      <c r="N5338" t="n">
        <v>495</v>
      </c>
      <c r="O5338" t="inlineStr">
        <is>
          <t>EAFR(495).(496)EANLAASFGKSINF</t>
        </is>
      </c>
      <c r="P5338" t="inlineStr">
        <is>
          <t>EAFREANL</t>
        </is>
      </c>
      <c r="Q5338" t="inlineStr">
        <is>
          <t>Internal</t>
        </is>
      </c>
      <c r="R5338" t="inlineStr"/>
      <c r="S5338" t="inlineStr">
        <is>
          <t>S01.151</t>
        </is>
      </c>
      <c r="T5338" t="inlineStr">
        <is>
          <t>trypsin 1</t>
        </is>
      </c>
    </row>
    <row r="5339">
      <c r="A5339" s="1" t="n">
        <v>5337</v>
      </c>
      <c r="B5339" t="inlineStr">
        <is>
          <t>FTASAGIQVVGDDLTVTNPKR</t>
        </is>
      </c>
      <c r="C5339" t="inlineStr">
        <is>
          <t>P06733</t>
        </is>
      </c>
      <c r="D5339" t="inlineStr">
        <is>
          <t>ENOA_HUMAN</t>
        </is>
      </c>
      <c r="E53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3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3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3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3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339" t="inlineStr"/>
      <c r="K5339" t="n">
        <v>434</v>
      </c>
      <c r="L5339" t="n">
        <v>307</v>
      </c>
      <c r="M5339" t="n">
        <v>327</v>
      </c>
      <c r="N5339" t="n">
        <v>306</v>
      </c>
      <c r="O5339" t="inlineStr">
        <is>
          <t>AWQK(306).(307)FTASAGIQVVGDDLTVTNPKR</t>
        </is>
      </c>
      <c r="P5339" t="inlineStr">
        <is>
          <t>AWQKFTAS</t>
        </is>
      </c>
      <c r="Q5339" t="inlineStr">
        <is>
          <t>Internal</t>
        </is>
      </c>
      <c r="R5339" t="inlineStr"/>
      <c r="S5339" t="inlineStr">
        <is>
          <t>S01.151</t>
        </is>
      </c>
      <c r="T5339" t="inlineStr">
        <is>
          <t>trypsin 1</t>
        </is>
      </c>
    </row>
    <row r="5340">
      <c r="A5340" s="1" t="n">
        <v>5338</v>
      </c>
      <c r="B5340" t="inlineStr">
        <is>
          <t>LPWAVAGR</t>
        </is>
      </c>
      <c r="C5340" t="inlineStr">
        <is>
          <t>Q8NBX0</t>
        </is>
      </c>
      <c r="D5340" t="inlineStr">
        <is>
          <t>SCPDL_HUMAN</t>
        </is>
      </c>
      <c r="E5340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5340" t="inlineStr">
        <is>
          <t>RecName: Full=Saccharopine dehydrogenase-like oxidoreductase; EC=1.-.-.-;</t>
        </is>
      </c>
      <c r="G5340" t="inlineStr">
        <is>
          <t>Acetylation|Direct protein sequencing|Oxidoreductase|Phosphoprotein|Reference proteome</t>
        </is>
      </c>
      <c r="H5340" t="inlineStr">
        <is>
          <t>GO:0005576|GO:0005811|GO:0016020|GO:0030496|GO:0005739|GO:0005634|GO:0031093|GO:0016491|GO:0009247</t>
        </is>
      </c>
      <c r="I5340" t="inlineStr">
        <is>
          <t>C:extracellular region|C:lipid droplet|C:membrane|C:midbody|C:mitochondrion|C:nucleus|C:platelet alpha granule lumen|F:oxidoreductase activity|P:glycolipid biosynthetic process</t>
        </is>
      </c>
      <c r="J5340" t="inlineStr"/>
      <c r="K5340" t="n">
        <v>429</v>
      </c>
      <c r="L5340" t="n">
        <v>40</v>
      </c>
      <c r="M5340" t="n">
        <v>47</v>
      </c>
      <c r="N5340" t="n">
        <v>39</v>
      </c>
      <c r="O5340" t="inlineStr">
        <is>
          <t>RSSR(39).(40)LPWAVAGR</t>
        </is>
      </c>
      <c r="P5340" t="inlineStr">
        <is>
          <t>RSSRLPWA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HVEDGNVTVQHAALSALR</t>
        </is>
      </c>
      <c r="C5341" t="inlineStr">
        <is>
          <t>P52306</t>
        </is>
      </c>
      <c r="D5341" t="inlineStr">
        <is>
          <t>GDS1_HUMAN</t>
        </is>
      </c>
      <c r="E5341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5341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5341" t="inlineStr">
        <is>
          <t>3D-structure|Acetylation|Alternative splicing|Chromosomal rearrangement|Cytoplasm|Endoplasmic reticulum|Guanine-nucleotide releasing factor|Mitochondrion|Nucleus|Reference proteome|Repeat</t>
        </is>
      </c>
      <c r="H5341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I5341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5341" t="inlineStr"/>
      <c r="K5341" t="n">
        <v>607</v>
      </c>
      <c r="L5341" t="n">
        <v>369</v>
      </c>
      <c r="M5341" t="n">
        <v>386</v>
      </c>
      <c r="N5341" t="n">
        <v>368</v>
      </c>
      <c r="O5341" t="inlineStr">
        <is>
          <t>LLDR(368).(369)HVEDGNVTVQHAALSALR</t>
        </is>
      </c>
      <c r="P5341" t="inlineStr">
        <is>
          <t>LLDRHVED</t>
        </is>
      </c>
      <c r="Q5341" t="inlineStr">
        <is>
          <t>Internal</t>
        </is>
      </c>
      <c r="R5341" t="inlineStr"/>
      <c r="S5341" t="inlineStr"/>
      <c r="T5341" t="inlineStr"/>
    </row>
    <row r="5342">
      <c r="A5342" s="1" t="n">
        <v>5340</v>
      </c>
      <c r="B5342" t="inlineStr">
        <is>
          <t>KDGLVSLLTTSEGADEPQR</t>
        </is>
      </c>
      <c r="C5342" t="inlineStr">
        <is>
          <t>P51570</t>
        </is>
      </c>
      <c r="D5342" t="inlineStr">
        <is>
          <t>GALK1_HUMAN</t>
        </is>
      </c>
      <c r="E5342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5342" t="inlineStr">
        <is>
          <t>RecName: Full=Galactokinase {ECO:0000305}; EC=2.7.1.6 {ECO:0000269|PubMed:12694189, ECO:0000269|PubMed:7542884}; AltName: Full=Galactose kinase;</t>
        </is>
      </c>
      <c r="G5342" t="inlineStr">
        <is>
          <t>3D-structure|ATP-binding|Carbohydrate metabolism|Cataract|Direct protein sequencing|Disease variant|Galactose metabolism|Kinase|Nucleotide-binding|Phosphoprotein|Reference proteome|Transferase</t>
        </is>
      </c>
      <c r="H5342" t="inlineStr">
        <is>
          <t>GO:0005737|GO:0005829|GO:0070062|GO:0016020|GO:0005524|GO:0004335|GO:0005534|GO:0019402|GO:0019388|GO:0033499|GO:0006012|GO:0061623</t>
        </is>
      </c>
      <c r="I5342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5342" t="inlineStr"/>
      <c r="K5342" t="n">
        <v>392</v>
      </c>
      <c r="L5342" t="n">
        <v>69</v>
      </c>
      <c r="M5342" t="n">
        <v>87</v>
      </c>
      <c r="N5342" t="n">
        <v>68</v>
      </c>
      <c r="O5342" t="inlineStr">
        <is>
          <t>GSPR(68).(69)KDGLVSLLTTSEGADEPQR</t>
        </is>
      </c>
      <c r="P5342" t="inlineStr">
        <is>
          <t>GSPRKDGL</t>
        </is>
      </c>
      <c r="Q5342" t="inlineStr">
        <is>
          <t>Internal</t>
        </is>
      </c>
      <c r="R5342" t="inlineStr"/>
      <c r="S5342" t="inlineStr"/>
      <c r="T5342" t="inlineStr"/>
    </row>
    <row r="5343">
      <c r="A5343" s="1" t="n">
        <v>5341</v>
      </c>
      <c r="B5343" t="inlineStr">
        <is>
          <t>ILQEKLDQPVSAPPSPR</t>
        </is>
      </c>
      <c r="C5343" t="inlineStr">
        <is>
          <t>Q16204</t>
        </is>
      </c>
      <c r="D5343" t="inlineStr">
        <is>
          <t>CCDC6_HUMAN</t>
        </is>
      </c>
      <c r="E534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5343" t="inlineStr">
        <is>
          <t>RecName: Full=Coiled-coil domain-containing protein 6; AltName: Full=Papillary thyroid carcinoma-encoded protein; AltName: Full=Protein H4;</t>
        </is>
      </c>
      <c r="G5343" t="inlineStr">
        <is>
          <t>Acetylation|Chromosomal rearrangement|Coiled coil|Cytoplasm|Cytoskeleton|Methylation|Phosphoprotein|Proto-oncogene|Reference proteome|Repeat|SH3-binding</t>
        </is>
      </c>
      <c r="H5343" t="inlineStr">
        <is>
          <t>GO:0005856|GO:0005829|GO:0042802|GO:0017124|GO:0005200</t>
        </is>
      </c>
      <c r="I5343" t="inlineStr">
        <is>
          <t>C:cytoskeleton|C:cytosol|F:identical protein binding|F:SH3 domain binding|F:structural constituent of cytoskeleton</t>
        </is>
      </c>
      <c r="J5343" t="inlineStr"/>
      <c r="K5343" t="n">
        <v>474</v>
      </c>
      <c r="L5343" t="n">
        <v>230</v>
      </c>
      <c r="M5343" t="n">
        <v>246</v>
      </c>
      <c r="N5343" t="n">
        <v>229</v>
      </c>
      <c r="O5343" t="inlineStr">
        <is>
          <t>AEKR(229).(230)ILQEKLDQPVSAPPSPR</t>
        </is>
      </c>
      <c r="P5343" t="inlineStr">
        <is>
          <t>AEKRILQE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GPTEADELMKR</t>
        </is>
      </c>
      <c r="C5344" t="inlineStr">
        <is>
          <t>P11413</t>
        </is>
      </c>
      <c r="D5344" t="inlineStr">
        <is>
          <t>G6PD_HUMAN</t>
        </is>
      </c>
      <c r="E534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344" t="inlineStr">
        <is>
          <t>RecName: Full=Glucose-6-phosphate 1-dehydrogenase; Short=G6PD; EC=1.1.1.49 {ECO:0000269|PubMed:15858258, ECO:0000269|PubMed:24769394, ECO:0000269|PubMed:743300};</t>
        </is>
      </c>
      <c r="G534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34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34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344" t="inlineStr"/>
      <c r="K5344" t="n">
        <v>515</v>
      </c>
      <c r="L5344" t="n">
        <v>488</v>
      </c>
      <c r="M5344" t="n">
        <v>498</v>
      </c>
      <c r="N5344" t="n">
        <v>487</v>
      </c>
      <c r="O5344" t="inlineStr">
        <is>
          <t>YGSR(487).(488)GPTEADELMKR</t>
        </is>
      </c>
      <c r="P5344" t="inlineStr">
        <is>
          <t>YGSRGPTE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ERPQIGGTIKQPPSNPPPRPPAEAR</t>
        </is>
      </c>
      <c r="C5345" t="inlineStr">
        <is>
          <t>P13498</t>
        </is>
      </c>
      <c r="D5345" t="inlineStr">
        <is>
          <t>CY24A_HUMAN</t>
        </is>
      </c>
      <c r="E5345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5345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5345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5345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5345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5345" t="inlineStr"/>
      <c r="K5345" t="n">
        <v>195</v>
      </c>
      <c r="L5345" t="n">
        <v>140</v>
      </c>
      <c r="M5345" t="n">
        <v>164</v>
      </c>
      <c r="N5345" t="n">
        <v>139</v>
      </c>
      <c r="O5345" t="inlineStr">
        <is>
          <t>PKPR(139).(140)ERPQIGGTIKQPPSNPPPRPPAEAR</t>
        </is>
      </c>
      <c r="P5345" t="inlineStr">
        <is>
          <t>PKPRERPQ</t>
        </is>
      </c>
      <c r="Q5345" t="inlineStr">
        <is>
          <t>Internal</t>
        </is>
      </c>
      <c r="R5345" t="inlineStr"/>
      <c r="S5345" t="inlineStr"/>
      <c r="T5345" t="inlineStr"/>
    </row>
    <row r="5346">
      <c r="A5346" s="1" t="n">
        <v>5344</v>
      </c>
      <c r="B5346" t="inlineStr">
        <is>
          <t>DTLVADNLDQATR</t>
        </is>
      </c>
      <c r="C5346" t="inlineStr">
        <is>
          <t>Q9NTJ3</t>
        </is>
      </c>
      <c r="D5346" t="inlineStr">
        <is>
          <t>SMC4_HUMAN</t>
        </is>
      </c>
      <c r="E5346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5346" t="inlineStr">
        <is>
          <t>RecName: Full=Structural maintenance of chromosomes protein 4; Short=SMC protein 4; Short=SMC-4; AltName: Full=Chromosome-associated polypeptide C; Short=hCAP-C; AltName: Full=XCAP-C homolog;</t>
        </is>
      </c>
      <c r="G5346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5346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5346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5346" t="inlineStr"/>
      <c r="K5346" t="n">
        <v>1288</v>
      </c>
      <c r="L5346" t="n">
        <v>714</v>
      </c>
      <c r="M5346" t="n">
        <v>726</v>
      </c>
      <c r="N5346" t="n">
        <v>713</v>
      </c>
      <c r="O5346" t="inlineStr">
        <is>
          <t>FALR(713).(714)DTLVADNLDQATR</t>
        </is>
      </c>
      <c r="P5346" t="inlineStr">
        <is>
          <t>FALRDTLV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GEELSCEER</t>
        </is>
      </c>
      <c r="C5347" t="inlineStr">
        <is>
          <t>P31947</t>
        </is>
      </c>
      <c r="D5347" t="inlineStr">
        <is>
          <t>1433S_HUMAN</t>
        </is>
      </c>
      <c r="E534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347" t="inlineStr">
        <is>
          <t>RecName: Full=14-3-3 protein sigma; AltName: Full=Epithelial cell marker protein 1; AltName: Full=Stratifin;</t>
        </is>
      </c>
      <c r="G5347" t="inlineStr">
        <is>
          <t>3D-structure|Alternative splicing|Cytoplasm|Direct protein sequencing|Nucleus|Phosphoprotein|Reference proteome|Secreted|Ubl conjugation</t>
        </is>
      </c>
      <c r="H534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34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347" t="inlineStr"/>
      <c r="K5347" t="n">
        <v>248</v>
      </c>
      <c r="L5347" t="n">
        <v>33</v>
      </c>
      <c r="M5347" t="n">
        <v>41</v>
      </c>
      <c r="N5347" t="n">
        <v>32</v>
      </c>
      <c r="O5347" t="inlineStr">
        <is>
          <t>AVEK(32).(33)GEELSCEER</t>
        </is>
      </c>
      <c r="P5347" t="inlineStr">
        <is>
          <t>AVEKGEEL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IECKAYGENIGYSEKDR</t>
        </is>
      </c>
      <c r="C5348" t="inlineStr">
        <is>
          <t>P05026</t>
        </is>
      </c>
      <c r="D5348" t="inlineStr">
        <is>
          <t>AT1B1_HUMAN</t>
        </is>
      </c>
      <c r="E5348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5348" t="inlineStr">
        <is>
          <t>RecName: Full=Sodium/potassium-transporting ATPase subunit beta-1; AltName: Full=Sodium/potassium-dependent ATPase subunit beta-1;</t>
        </is>
      </c>
      <c r="G5348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5348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5348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5348" t="inlineStr"/>
      <c r="K5348" t="n">
        <v>303</v>
      </c>
      <c r="L5348" t="n">
        <v>274</v>
      </c>
      <c r="M5348" t="n">
        <v>290</v>
      </c>
      <c r="N5348" t="n">
        <v>273</v>
      </c>
      <c r="O5348" t="inlineStr">
        <is>
          <t>TEIR(273).(274)IECKAYGENIGYSEKDR</t>
        </is>
      </c>
      <c r="P5348" t="inlineStr">
        <is>
          <t>TEIRIECK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SLGGGTGSGMGTLLISKIR</t>
        </is>
      </c>
      <c r="C5349" t="inlineStr">
        <is>
          <t>Q13885</t>
        </is>
      </c>
      <c r="D5349" t="inlineStr">
        <is>
          <t>TBB2A_HUMAN</t>
        </is>
      </c>
      <c r="E534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349" t="inlineStr">
        <is>
          <t>RecName: Full=Tubulin beta-2A chain; AltName: Full=Tubulin beta class IIa;</t>
        </is>
      </c>
      <c r="G534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349" t="inlineStr">
        <is>
          <t>GO:0005737|GO:0070062|GO:1903561|GO:0045171|GO:0005874|GO:0015630|GO:0072686|GO:0005634|GO:0005525|GO:0003924|GO:0046872|GO:0005200|GO:0021987|GO:0000226|GO:0000278</t>
        </is>
      </c>
      <c r="I534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349" t="inlineStr"/>
      <c r="K5349" t="n">
        <v>445</v>
      </c>
      <c r="L5349" t="n">
        <v>138</v>
      </c>
      <c r="M5349" t="n">
        <v>156</v>
      </c>
      <c r="N5349" t="n">
        <v>137</v>
      </c>
      <c r="O5349" t="inlineStr">
        <is>
          <t>QLTH(137).(138)SLGGGTGSGMGTLLISKIR</t>
        </is>
      </c>
      <c r="P5349" t="inlineStr">
        <is>
          <t>QLTHSLGG</t>
        </is>
      </c>
      <c r="Q5349" t="inlineStr">
        <is>
          <t>Internal</t>
        </is>
      </c>
      <c r="R5349" t="inlineStr"/>
      <c r="S5349" t="inlineStr">
        <is>
          <t>S01.133</t>
        </is>
      </c>
      <c r="T5349" t="inlineStr">
        <is>
          <t>cathepsin G</t>
        </is>
      </c>
    </row>
    <row r="5350">
      <c r="A5350" s="1" t="n">
        <v>5348</v>
      </c>
      <c r="B5350" t="inlineStr">
        <is>
          <t>AAHSEGNTTAGLDMR</t>
        </is>
      </c>
      <c r="C5350" t="inlineStr">
        <is>
          <t>P78371</t>
        </is>
      </c>
      <c r="D5350" t="inlineStr">
        <is>
          <t>TCPB_HUMAN</t>
        </is>
      </c>
      <c r="E53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350" t="inlineStr">
        <is>
          <t>RecName: Full=T-complex protein 1 subunit beta; Short=TCP-1-beta; AltName: Full=CCT-beta;</t>
        </is>
      </c>
      <c r="G5350" t="inlineStr">
        <is>
          <t>3D-structure|Acetylation|Alternative splicing|ATP-binding|Chaperone|Cytoplasm|Direct protein sequencing|Isopeptide bond|Nucleotide-binding|Phosphoprotein|Reference proteome|Ubl conjugation</t>
        </is>
      </c>
      <c r="H53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3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350" t="inlineStr"/>
      <c r="K5350" t="n">
        <v>535</v>
      </c>
      <c r="L5350" t="n">
        <v>467</v>
      </c>
      <c r="M5350" t="n">
        <v>481</v>
      </c>
      <c r="N5350" t="n">
        <v>466</v>
      </c>
      <c r="O5350" t="inlineStr">
        <is>
          <t>AQLR(466).(467)AAHSEGNTTAGLDMR</t>
        </is>
      </c>
      <c r="P5350" t="inlineStr">
        <is>
          <t>AQLRAAHS</t>
        </is>
      </c>
      <c r="Q5350" t="inlineStr">
        <is>
          <t>Internal</t>
        </is>
      </c>
      <c r="R5350" t="inlineStr"/>
      <c r="S5350" t="inlineStr">
        <is>
          <t>S01.151</t>
        </is>
      </c>
      <c r="T5350" t="inlineStr">
        <is>
          <t>trypsin 1</t>
        </is>
      </c>
    </row>
    <row r="5351">
      <c r="A5351" s="1" t="n">
        <v>5349</v>
      </c>
      <c r="B5351" t="inlineStr">
        <is>
          <t>LVPFDHAESTYGLYR</t>
        </is>
      </c>
      <c r="C5351" t="inlineStr">
        <is>
          <t>O95336</t>
        </is>
      </c>
      <c r="D5351" t="inlineStr">
        <is>
          <t>6PGL_HUMAN</t>
        </is>
      </c>
      <c r="E535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5351" t="inlineStr">
        <is>
          <t>RecName: Full=6-phosphogluconolactonase {ECO:0000305}; Short=6PGL; EC=3.1.1.31 {ECO:0000269|PubMed:10518023};</t>
        </is>
      </c>
      <c r="G5351" t="inlineStr">
        <is>
          <t>Acetylation|Cytoplasm|Direct protein sequencing|Hydrolase|Phosphoprotein|Reference proteome</t>
        </is>
      </c>
      <c r="H5351" t="inlineStr">
        <is>
          <t>GO:0005829|GO:0070062|GO:0017057|GO:0005975|GO:0006098|GO:0009051</t>
        </is>
      </c>
      <c r="I5351" t="inlineStr">
        <is>
          <t>C:cytosol|C:extracellular exosome|F:6-phosphogluconolactonase activity|P:carbohydrate metabolic process|P:pentose-phosphate shunt|P:pentose-phosphate shunt, oxidative branch</t>
        </is>
      </c>
      <c r="J5351" t="inlineStr"/>
      <c r="K5351" t="n">
        <v>258</v>
      </c>
      <c r="L5351" t="n">
        <v>82</v>
      </c>
      <c r="M5351" t="n">
        <v>96</v>
      </c>
      <c r="N5351" t="n">
        <v>81</v>
      </c>
      <c r="O5351" t="inlineStr">
        <is>
          <t>CDER(81).(82)LVPFDHAESTYGLYR</t>
        </is>
      </c>
      <c r="P5351" t="inlineStr">
        <is>
          <t>CDERLVPF</t>
        </is>
      </c>
      <c r="Q5351" t="inlineStr">
        <is>
          <t>Internal</t>
        </is>
      </c>
      <c r="R5351" t="inlineStr"/>
      <c r="S5351" t="inlineStr">
        <is>
          <t>S01.151</t>
        </is>
      </c>
      <c r="T5351" t="inlineStr">
        <is>
          <t>trypsin 1</t>
        </is>
      </c>
    </row>
    <row r="5352">
      <c r="A5352" s="1" t="n">
        <v>5350</v>
      </c>
      <c r="B5352" t="inlineStr">
        <is>
          <t>VYTQGQAVLNR</t>
        </is>
      </c>
      <c r="C5352" t="inlineStr">
        <is>
          <t>Q9H4A4</t>
        </is>
      </c>
      <c r="D5352" t="inlineStr">
        <is>
          <t>AMPB_HUMAN</t>
        </is>
      </c>
      <c r="E5352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5352" t="inlineStr">
        <is>
          <t>RecName: Full=Aminopeptidase B; Short=AP-B; EC=3.4.11.6; AltName: Full=Arginine aminopeptidase; AltName: Full=Arginyl aminopeptidase;</t>
        </is>
      </c>
      <c r="G5352" t="inlineStr">
        <is>
          <t>Acetylation|Aminopeptidase|Hydrolase|Metal-binding|Metalloprotease|Phosphoprotein|Protease|Reference proteome|Secreted|Zinc</t>
        </is>
      </c>
      <c r="H5352" t="inlineStr">
        <is>
          <t>GO:0070062|GO:0005576|GO:0005615|GO:0005886|GO:0004177|GO:0004301|GO:0070006|GO:0008235|GO:0008270|GO:0006508</t>
        </is>
      </c>
      <c r="I5352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5352" t="inlineStr"/>
      <c r="K5352" t="n">
        <v>650</v>
      </c>
      <c r="L5352" t="n">
        <v>166</v>
      </c>
      <c r="M5352" t="n">
        <v>176</v>
      </c>
      <c r="N5352" t="n">
        <v>165</v>
      </c>
      <c r="O5352" t="inlineStr">
        <is>
          <t>KKPF(165).(166)VYTQGQAVLNR</t>
        </is>
      </c>
      <c r="P5352" t="inlineStr">
        <is>
          <t>KKPFVYTQ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VLDEADEMLSR</t>
        </is>
      </c>
      <c r="C5353" t="inlineStr">
        <is>
          <t>P60842</t>
        </is>
      </c>
      <c r="D5353" t="inlineStr">
        <is>
          <t>IF4A1_HUMAN</t>
        </is>
      </c>
      <c r="E535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353" t="inlineStr">
        <is>
          <t>RecName: Full=Eukaryotic initiation factor 4A-I; Short=eIF-4A-I; Short=eIF4A-I; EC=3.6.4.13; AltName: Full=ATP-dependent RNA helicase eIF4A-1;</t>
        </is>
      </c>
      <c r="G535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353" t="inlineStr">
        <is>
          <t>GO:0005737|GO:0005829|GO:0016281|GO:0070062|GO:0016020|GO:0005524|GO:0016887|GO:0003725|GO:0004386|GO:0003729|GO:0003723|GO:0000339|GO:0003724|GO:0008135|GO:0003743|GO:0002183|GO:0006413</t>
        </is>
      </c>
      <c r="I535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353" t="inlineStr"/>
      <c r="K5353" t="n">
        <v>406</v>
      </c>
      <c r="L5353" t="n">
        <v>180</v>
      </c>
      <c r="M5353" t="n">
        <v>190</v>
      </c>
      <c r="N5353" t="n">
        <v>179</v>
      </c>
      <c r="O5353" t="inlineStr">
        <is>
          <t>IKMF(179).(180)VLDEADEMLSR</t>
        </is>
      </c>
      <c r="P5353" t="inlineStr">
        <is>
          <t>IKMFVLDE</t>
        </is>
      </c>
      <c r="Q5353" t="inlineStr">
        <is>
          <t>Internal</t>
        </is>
      </c>
      <c r="R5353" t="inlineStr"/>
      <c r="S5353" t="inlineStr"/>
      <c r="T5353" t="inlineStr"/>
    </row>
    <row r="5354">
      <c r="A5354" s="1" t="n">
        <v>5352</v>
      </c>
      <c r="B5354" t="inlineStr">
        <is>
          <t>ELESVCVVEAGPGTCTFDHR</t>
        </is>
      </c>
      <c r="C5354" t="inlineStr">
        <is>
          <t>Q6L8Q7</t>
        </is>
      </c>
      <c r="D5354" t="inlineStr">
        <is>
          <t>PDE12_HUMAN</t>
        </is>
      </c>
      <c r="E5354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5354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5354" t="inlineStr">
        <is>
          <t>3D-structure|Alternative splicing|Exonuclease|Hydrolase|Magnesium|Metal-binding|Mitochondrion|mRNA processing|Nuclease|Phosphoprotein|Reference proteome|Transit peptide</t>
        </is>
      </c>
      <c r="H5354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5354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5354" t="inlineStr"/>
      <c r="K5354" t="n">
        <v>609</v>
      </c>
      <c r="L5354" t="n">
        <v>263</v>
      </c>
      <c r="M5354" t="n">
        <v>282</v>
      </c>
      <c r="N5354" t="n">
        <v>262</v>
      </c>
      <c r="O5354" t="inlineStr">
        <is>
          <t>GHSR(262).(263)ELESVCVVEAGPGTCTFDHR</t>
        </is>
      </c>
      <c r="P5354" t="inlineStr">
        <is>
          <t>GHSRELES</t>
        </is>
      </c>
      <c r="Q5354" t="inlineStr">
        <is>
          <t>Internal</t>
        </is>
      </c>
      <c r="R5354" t="inlineStr"/>
      <c r="S5354" t="inlineStr"/>
      <c r="T5354" t="inlineStr"/>
    </row>
    <row r="5355">
      <c r="A5355" s="1" t="n">
        <v>5353</v>
      </c>
      <c r="B5355" t="inlineStr">
        <is>
          <t>AGIQVVGDDLTVTNPKR</t>
        </is>
      </c>
      <c r="C5355" t="inlineStr">
        <is>
          <t>P06733</t>
        </is>
      </c>
      <c r="D5355" t="inlineStr">
        <is>
          <t>ENOA_HUMAN</t>
        </is>
      </c>
      <c r="E5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355" t="inlineStr"/>
      <c r="K5355" t="n">
        <v>434</v>
      </c>
      <c r="L5355" t="n">
        <v>311</v>
      </c>
      <c r="M5355" t="n">
        <v>327</v>
      </c>
      <c r="N5355" t="n">
        <v>310</v>
      </c>
      <c r="O5355" t="inlineStr">
        <is>
          <t>FTAS(310).(311)AGIQVVGDDLTVTNPKR</t>
        </is>
      </c>
      <c r="P5355" t="inlineStr">
        <is>
          <t>FTASAGIQ</t>
        </is>
      </c>
      <c r="Q5355" t="inlineStr">
        <is>
          <t>Internal</t>
        </is>
      </c>
      <c r="R5355" t="inlineStr"/>
      <c r="S5355" t="inlineStr">
        <is>
          <t>C01.036|M12.001</t>
        </is>
      </c>
      <c r="T5355" t="inlineStr">
        <is>
          <t>cathepsin K|astacin</t>
        </is>
      </c>
    </row>
    <row r="5356">
      <c r="A5356" s="1" t="n">
        <v>5354</v>
      </c>
      <c r="B5356" t="inlineStr">
        <is>
          <t>EVFEFRPELVNDDDEEADDTR</t>
        </is>
      </c>
      <c r="C5356" t="inlineStr">
        <is>
          <t>Q8WU90</t>
        </is>
      </c>
      <c r="D5356" t="inlineStr">
        <is>
          <t>ZC3HF_HUMAN</t>
        </is>
      </c>
      <c r="E5356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356" t="inlineStr">
        <is>
          <t>RecName: Full=Zinc finger CCCH domain-containing protein 15; AltName: Full=DRG family-regulatory protein 1; AltName: Full=Likely ortholog of mouse immediate early response erythropoietin 4;</t>
        </is>
      </c>
      <c r="G5356" t="inlineStr">
        <is>
          <t>Alternative splicing|Coiled coil|Cytoplasm|Metal-binding|Nucleus|Phosphoprotein|Reference proteome|Repeat|Zinc|Zinc-finger</t>
        </is>
      </c>
      <c r="H5356" t="inlineStr">
        <is>
          <t>GO:0005829|GO:0005634|GO:0045296|GO:0046872|GO:0003723|GO:0019221|GO:0002181|GO:0043547</t>
        </is>
      </c>
      <c r="I5356" t="inlineStr">
        <is>
          <t>C:cytosol|C:nucleus|F:cadherin binding|F:metal ion binding|F:RNA binding|P:cytokine-mediated signaling pathway|P:cytoplasmic translation|P:positive regulation of GTPase activity</t>
        </is>
      </c>
      <c r="J5356" t="inlineStr"/>
      <c r="K5356" t="n">
        <v>426</v>
      </c>
      <c r="L5356" t="n">
        <v>293</v>
      </c>
      <c r="M5356" t="n">
        <v>313</v>
      </c>
      <c r="N5356" t="n">
        <v>292</v>
      </c>
      <c r="O5356" t="inlineStr">
        <is>
          <t>ISGR(292).(293)EVFEFRPELVNDDDEEADDTR</t>
        </is>
      </c>
      <c r="P5356" t="inlineStr">
        <is>
          <t>ISGREVFE</t>
        </is>
      </c>
      <c r="Q5356" t="inlineStr">
        <is>
          <t>Internal</t>
        </is>
      </c>
      <c r="R5356" t="inlineStr"/>
      <c r="S5356" t="inlineStr"/>
      <c r="T5356" t="inlineStr"/>
    </row>
    <row r="5357">
      <c r="A5357" s="1" t="n">
        <v>5355</v>
      </c>
      <c r="B5357" t="inlineStr">
        <is>
          <t>GTKALMDEVVKATSR</t>
        </is>
      </c>
      <c r="C5357" t="inlineStr">
        <is>
          <t>P00558</t>
        </is>
      </c>
      <c r="D5357" t="inlineStr">
        <is>
          <t>PGK1_HUMAN</t>
        </is>
      </c>
      <c r="E535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35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35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357" t="inlineStr">
        <is>
          <t>GO:0005829|GO:0070062|GO:0005615|GO:0016020|GO:0045121|GO:0043531|GO:0005524|GO:0004618|GO:0047134|GO:0061621|GO:0071456|GO:0030855|GO:0006094|GO:0006096|GO:0016525|GO:0016310|GO:0031639</t>
        </is>
      </c>
      <c r="I535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357" t="inlineStr"/>
      <c r="K5357" t="n">
        <v>417</v>
      </c>
      <c r="L5357" t="n">
        <v>351</v>
      </c>
      <c r="M5357" t="n">
        <v>365</v>
      </c>
      <c r="N5357" t="n">
        <v>350</v>
      </c>
      <c r="O5357" t="inlineStr">
        <is>
          <t>AFAR(350).(351)GTKALMDEVVKATSR</t>
        </is>
      </c>
      <c r="P5357" t="inlineStr">
        <is>
          <t>AFARGTKA</t>
        </is>
      </c>
      <c r="Q5357" t="inlineStr">
        <is>
          <t>Internal</t>
        </is>
      </c>
      <c r="R5357" t="inlineStr"/>
      <c r="S5357" t="inlineStr">
        <is>
          <t>S01.151</t>
        </is>
      </c>
      <c r="T5357" t="inlineStr">
        <is>
          <t>trypsin 1</t>
        </is>
      </c>
    </row>
    <row r="5358">
      <c r="A5358" s="1" t="n">
        <v>5356</v>
      </c>
      <c r="B5358" t="inlineStr">
        <is>
          <t>IGEHTPSALAIMENANVLAR</t>
        </is>
      </c>
      <c r="C5358" t="inlineStr">
        <is>
          <t>P04075</t>
        </is>
      </c>
      <c r="D5358" t="inlineStr">
        <is>
          <t>ALDOA_HUMAN</t>
        </is>
      </c>
      <c r="E535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358" t="inlineStr">
        <is>
          <t>RecName: Full=Fructose-bisphosphate aldolase A {ECO:0000305}; EC=4.1.2.13 {ECO:0000269|PubMed:14766013}; AltName: Full=Lung cancer antigen NY-LU-1; AltName: Full=Muscle-type aldolase;</t>
        </is>
      </c>
      <c r="G535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35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35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358" t="inlineStr"/>
      <c r="K5358" t="n">
        <v>364</v>
      </c>
      <c r="L5358" t="n">
        <v>154</v>
      </c>
      <c r="M5358" t="n">
        <v>173</v>
      </c>
      <c r="N5358" t="n">
        <v>153</v>
      </c>
      <c r="O5358" t="inlineStr">
        <is>
          <t>CVLK(153).(154)IGEHTPSALAIMENANVLAR</t>
        </is>
      </c>
      <c r="P5358" t="inlineStr">
        <is>
          <t>CVLKIGEH</t>
        </is>
      </c>
      <c r="Q5358" t="inlineStr">
        <is>
          <t>Internal</t>
        </is>
      </c>
      <c r="R5358" t="inlineStr"/>
      <c r="S5358" t="inlineStr">
        <is>
          <t>C01.034|S01.151</t>
        </is>
      </c>
      <c r="T5358" t="inlineStr">
        <is>
          <t>cathepsin S|trypsin 1</t>
        </is>
      </c>
    </row>
    <row r="5359">
      <c r="A5359" s="1" t="n">
        <v>5357</v>
      </c>
      <c r="B5359" t="inlineStr">
        <is>
          <t>LDHKFDLMY</t>
        </is>
      </c>
      <c r="C5359" t="inlineStr">
        <is>
          <t>Q71U36</t>
        </is>
      </c>
      <c r="D5359" t="inlineStr">
        <is>
          <t>TBA1A_HUMAN</t>
        </is>
      </c>
      <c r="E535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35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35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35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35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359" t="inlineStr"/>
      <c r="K5359" t="n">
        <v>451</v>
      </c>
      <c r="L5359" t="n">
        <v>391</v>
      </c>
      <c r="M5359" t="n">
        <v>399</v>
      </c>
      <c r="N5359" t="n">
        <v>390</v>
      </c>
      <c r="O5359" t="inlineStr">
        <is>
          <t>AWAR(390).(391)LDHKFDLMY</t>
        </is>
      </c>
      <c r="P5359" t="inlineStr">
        <is>
          <t>AWARLDHK</t>
        </is>
      </c>
      <c r="Q5359" t="inlineStr">
        <is>
          <t>Internal</t>
        </is>
      </c>
      <c r="R5359" t="inlineStr"/>
      <c r="S5359" t="inlineStr">
        <is>
          <t>S01.151</t>
        </is>
      </c>
      <c r="T5359" t="inlineStr">
        <is>
          <t>trypsin 1</t>
        </is>
      </c>
    </row>
    <row r="5360">
      <c r="A5360" s="1" t="n">
        <v>5358</v>
      </c>
      <c r="B5360" t="inlineStr">
        <is>
          <t>KIKETVDQVEELR</t>
        </is>
      </c>
      <c r="C5360" t="inlineStr">
        <is>
          <t>Q14204</t>
        </is>
      </c>
      <c r="D5360" t="inlineStr">
        <is>
          <t>DYHC1_HUMAN</t>
        </is>
      </c>
      <c r="E53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360" t="inlineStr">
        <is>
          <t>RecName: Full=Cytoplasmic dynein 1 heavy chain 1; AltName: Full=Cytoplasmic dynein heavy chain 1; AltName: Full=Dynein heavy chain, cytosolic;</t>
        </is>
      </c>
      <c r="G53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3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3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360" t="inlineStr"/>
      <c r="K5360" t="n">
        <v>4646</v>
      </c>
      <c r="L5360" t="n">
        <v>3207</v>
      </c>
      <c r="M5360" t="n">
        <v>3219</v>
      </c>
      <c r="N5360" t="n">
        <v>3206</v>
      </c>
      <c r="O5360" t="inlineStr">
        <is>
          <t>VGLR(3206).(3207)KIKETVDQVEELR</t>
        </is>
      </c>
      <c r="P5360" t="inlineStr">
        <is>
          <t>VGLRKIKE</t>
        </is>
      </c>
      <c r="Q5360" t="inlineStr">
        <is>
          <t>Internal</t>
        </is>
      </c>
      <c r="R5360" t="inlineStr"/>
      <c r="S5360" t="inlineStr">
        <is>
          <t>S01.151</t>
        </is>
      </c>
      <c r="T5360" t="inlineStr">
        <is>
          <t>trypsin 1</t>
        </is>
      </c>
    </row>
    <row r="5361">
      <c r="A5361" s="1" t="n">
        <v>5359</v>
      </c>
      <c r="B5361" t="inlineStr">
        <is>
          <t>ALDKLDGTEINGR</t>
        </is>
      </c>
      <c r="C5361" t="inlineStr">
        <is>
          <t>Q13247</t>
        </is>
      </c>
      <c r="D5361" t="inlineStr">
        <is>
          <t>SRSF6_HUMAN</t>
        </is>
      </c>
      <c r="E5361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361" t="inlineStr">
        <is>
          <t>RecName: Full=Serine/arginine-rich splicing factor 6; AltName: Full=Pre-mRNA-splicing factor SRP55; AltName: Full=Splicing factor, arginine/serine-rich 6;</t>
        </is>
      </c>
      <c r="G5361" t="inlineStr">
        <is>
          <t>Acetylation|Alternative splicing|Direct protein sequencing|Isopeptide bond|mRNA processing|mRNA splicing|Nucleus|Phosphoprotein|Reference proteome|Repeat|Repressor|RNA-binding|Ubl conjugation</t>
        </is>
      </c>
      <c r="H5361" t="inlineStr">
        <is>
          <t>GO:0016607|GO:0005654|GO:0036002|GO:0003723|GO:0000380|GO:0006376|GO:0000398|GO:0045617|GO:0048025|GO:2000675|GO:0060501|GO:0000381|GO:0010837|GO:0061041|GO:0032868</t>
        </is>
      </c>
      <c r="I5361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361" t="inlineStr"/>
      <c r="K5361" t="n">
        <v>344</v>
      </c>
      <c r="L5361" t="n">
        <v>162</v>
      </c>
      <c r="M5361" t="n">
        <v>174</v>
      </c>
      <c r="N5361" t="n">
        <v>161</v>
      </c>
      <c r="O5361" t="inlineStr">
        <is>
          <t>DMKR(161).(162)ALDKLDGTEINGR</t>
        </is>
      </c>
      <c r="P5361" t="inlineStr">
        <is>
          <t>DMKRALDK</t>
        </is>
      </c>
      <c r="Q5361" t="inlineStr">
        <is>
          <t>Internal</t>
        </is>
      </c>
      <c r="R5361" t="inlineStr"/>
      <c r="S5361" t="inlineStr"/>
      <c r="T5361" t="inlineStr"/>
    </row>
    <row r="5362">
      <c r="A5362" s="1" t="n">
        <v>5360</v>
      </c>
      <c r="B5362" t="inlineStr">
        <is>
          <t>STIGVDGSVYKKHPH</t>
        </is>
      </c>
      <c r="C5362" t="inlineStr">
        <is>
          <t>P52789</t>
        </is>
      </c>
      <c r="D5362" t="inlineStr">
        <is>
          <t>HXK2_HUMAN</t>
        </is>
      </c>
      <c r="E53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53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5362" t="inlineStr">
        <is>
          <t>3D-structure|Acetylation|Allosteric enzyme|ATP-binding|Cytoplasm|Glycolysis|Kinase|Membrane|Mitochondrion|Mitochondrion outer membrane|Nucleotide-binding|Reference proteome|Repeat|Transferase</t>
        </is>
      </c>
      <c r="H53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53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5362" t="inlineStr"/>
      <c r="K5362" t="n">
        <v>917</v>
      </c>
      <c r="L5362" t="n">
        <v>408</v>
      </c>
      <c r="M5362" t="n">
        <v>422</v>
      </c>
      <c r="N5362" t="n">
        <v>407</v>
      </c>
      <c r="O5362" t="inlineStr">
        <is>
          <t>ERLR(407).(408)STIGVDGSVYKKHPH</t>
        </is>
      </c>
      <c r="P5362" t="inlineStr">
        <is>
          <t>ERLRSTIG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VMTIPYQPMPASSPVICAGGQDR</t>
        </is>
      </c>
      <c r="C5363" t="inlineStr">
        <is>
          <t>Q15365</t>
        </is>
      </c>
      <c r="D5363" t="inlineStr">
        <is>
          <t>PCBP1_HUMAN</t>
        </is>
      </c>
      <c r="E53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3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3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3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3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363" t="inlineStr"/>
      <c r="K5363" t="n">
        <v>356</v>
      </c>
      <c r="L5363" t="n">
        <v>178</v>
      </c>
      <c r="M5363" t="n">
        <v>200</v>
      </c>
      <c r="N5363" t="n">
        <v>177</v>
      </c>
      <c r="O5363" t="inlineStr">
        <is>
          <t>PQGR(177).(178)VMTIPYQPMPASSPVICAGGQDR</t>
        </is>
      </c>
      <c r="P5363" t="inlineStr">
        <is>
          <t>PQGRVMTI</t>
        </is>
      </c>
      <c r="Q5363" t="inlineStr">
        <is>
          <t>Internal</t>
        </is>
      </c>
      <c r="R5363" t="inlineStr"/>
      <c r="S5363" t="inlineStr">
        <is>
          <t>S01.151</t>
        </is>
      </c>
      <c r="T5363" t="inlineStr">
        <is>
          <t>trypsin 1</t>
        </is>
      </c>
    </row>
    <row r="5364">
      <c r="A5364" s="1" t="n">
        <v>5362</v>
      </c>
      <c r="B5364" t="inlineStr">
        <is>
          <t>DESSPYAAMLAAQDVAQR</t>
        </is>
      </c>
      <c r="C5364" t="inlineStr">
        <is>
          <t>P62263</t>
        </is>
      </c>
      <c r="D5364" t="inlineStr">
        <is>
          <t>RS14_HUMAN</t>
        </is>
      </c>
      <c r="E5364" t="inlineStr">
        <is>
          <t>MAPRKGKEKKEEQVISLGPQVAEGENVFGVCHIFASFNDTFVHVTDLSGKETICRVTGGMKVKADRDESSPYAAMLAAQDVAQRCKELGITALHIKLRATGGNRTKTPGPGAQSALRALARSGMKIGRIEDVTPIPSDSTRRKGGRRGRRL</t>
        </is>
      </c>
      <c r="F5364" t="inlineStr">
        <is>
          <t>RecName: Full=Small ribosomal subunit protein uS11 {ECO:0000303|PubMed:24524803}; AltName: Full=40S ribosomal protein S14;</t>
        </is>
      </c>
      <c r="G5364" t="inlineStr">
        <is>
          <t>3D-structure|Cytoplasm|Direct protein sequencing|Isopeptide bond|Nucleus|Phosphoprotein|Reference proteome|Ribonucleoprotein|Ribosomal protein|Ubl conjugation</t>
        </is>
      </c>
      <c r="H536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36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364" t="inlineStr"/>
      <c r="K5364" t="n">
        <v>151</v>
      </c>
      <c r="L5364" t="n">
        <v>67</v>
      </c>
      <c r="M5364" t="n">
        <v>84</v>
      </c>
      <c r="N5364" t="n">
        <v>66</v>
      </c>
      <c r="O5364" t="inlineStr">
        <is>
          <t>KADR(66).(67)DESSPYAAMLAAQDVAQR</t>
        </is>
      </c>
      <c r="P5364" t="inlineStr">
        <is>
          <t>KADRDESS</t>
        </is>
      </c>
      <c r="Q5364" t="inlineStr">
        <is>
          <t>Internal</t>
        </is>
      </c>
      <c r="R5364" t="inlineStr"/>
      <c r="S5364" t="inlineStr">
        <is>
          <t>S01.151</t>
        </is>
      </c>
      <c r="T5364" t="inlineStr">
        <is>
          <t>trypsin 1</t>
        </is>
      </c>
    </row>
    <row r="5365">
      <c r="A5365" s="1" t="n">
        <v>5363</v>
      </c>
      <c r="B5365" t="inlineStr">
        <is>
          <t>VPLEDLSEDPVVGHLGTSTEEGKKVLR</t>
        </is>
      </c>
      <c r="C5365" t="inlineStr">
        <is>
          <t>Q9UBP6</t>
        </is>
      </c>
      <c r="D5365" t="inlineStr">
        <is>
          <t>TRMB_HUMAN</t>
        </is>
      </c>
      <c r="E5365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5365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5365" t="inlineStr">
        <is>
          <t>3D-structure|Acetylation|Alternative splicing|Methyltransferase|Nucleus|Phosphoprotein|Reference proteome|RNA-binding|S-adenosyl-L-methionine|Transferase|tRNA processing|tRNA-binding</t>
        </is>
      </c>
      <c r="H5365" t="inlineStr">
        <is>
          <t>GO:0005829|GO:0005730|GO:0005654|GO:0005634|GO:0106143|GO:0043527|GO:0008176|GO:0000049|GO:0036265|GO:0106004|GO:0030488|GO:0006400|GO:0036416</t>
        </is>
      </c>
      <c r="I5365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5365" t="inlineStr"/>
      <c r="K5365" t="n">
        <v>276</v>
      </c>
      <c r="L5365" t="n">
        <v>220</v>
      </c>
      <c r="M5365" t="n">
        <v>246</v>
      </c>
      <c r="N5365" t="n">
        <v>219</v>
      </c>
      <c r="O5365" t="inlineStr">
        <is>
          <t>LFER(219).(220)VPLEDLSEDPVVGHLGTSTEEGKKVLR</t>
        </is>
      </c>
      <c r="P5365" t="inlineStr">
        <is>
          <t>LFERVPLE</t>
        </is>
      </c>
      <c r="Q5365" t="inlineStr">
        <is>
          <t>Internal</t>
        </is>
      </c>
      <c r="R5365" t="inlineStr"/>
      <c r="S5365" t="inlineStr"/>
      <c r="T5365" t="inlineStr"/>
    </row>
    <row r="5366">
      <c r="A5366" s="1" t="n">
        <v>5364</v>
      </c>
      <c r="B5366" t="inlineStr">
        <is>
          <t>AVGDIPGVR</t>
        </is>
      </c>
      <c r="C5366" t="inlineStr">
        <is>
          <t>P62266</t>
        </is>
      </c>
      <c r="D5366" t="inlineStr">
        <is>
          <t>RS23_HUMAN</t>
        </is>
      </c>
      <c r="E5366" t="inlineStr">
        <is>
          <t>MGKCRGLRTARKLRSHRRDQKWHDKQYKKAHLGTALKANPFGGASHAKGIVLEKVGVEAKQPNSAIRKCVRVQLIKNGKKITAFVPNDGCLNFIEENDEVLVAGFGRKGHAVGDIPGVRFKVVKVANVSLLALYKGKKERPRS</t>
        </is>
      </c>
      <c r="F5366" t="inlineStr">
        <is>
          <t>RecName: Full=Small ribosomal subunit protein uS12 {ECO:0000303|PubMed:24524803}; AltName: Full=40S ribosomal protein S23;</t>
        </is>
      </c>
      <c r="G5366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5366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5366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5366" t="inlineStr"/>
      <c r="K5366" t="n">
        <v>143</v>
      </c>
      <c r="L5366" t="n">
        <v>111</v>
      </c>
      <c r="M5366" t="n">
        <v>119</v>
      </c>
      <c r="N5366" t="n">
        <v>110</v>
      </c>
      <c r="O5366" t="inlineStr">
        <is>
          <t>RKGH(110).(111)AVGDIPGVR</t>
        </is>
      </c>
      <c r="P5366" t="inlineStr">
        <is>
          <t>RKGHAVGD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DELLAQHAAGALGLPDLVAVLTR</t>
        </is>
      </c>
      <c r="C5367" t="inlineStr">
        <is>
          <t>P58107</t>
        </is>
      </c>
      <c r="D5367" t="inlineStr">
        <is>
          <t>EPIPL_HUMAN</t>
        </is>
      </c>
      <c r="E536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367" t="inlineStr">
        <is>
          <t>RecName: Full=Epiplakin {ECO:0000303|PubMed:11278896}; AltName: Full=450 kDa epidermal antigen;</t>
        </is>
      </c>
      <c r="G5367" t="inlineStr">
        <is>
          <t>Cell junction|Cell membrane|Cell projection|Coiled coil|Cytoplasm|Cytoskeleton|Direct protein sequencing|Disease variant|Membrane|Phosphoprotein|Reference proteome|Repeat|Tight junction</t>
        </is>
      </c>
      <c r="H536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36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367" t="inlineStr"/>
      <c r="K5367" t="n">
        <v>5088</v>
      </c>
      <c r="L5367" t="n">
        <v>2674</v>
      </c>
      <c r="M5367" t="n">
        <v>2696</v>
      </c>
      <c r="N5367" t="n">
        <v>2673</v>
      </c>
      <c r="O5367" t="inlineStr">
        <is>
          <t>EARR(2673).(2674)DELLAQHAAGALGLPDLVAVLTR</t>
        </is>
      </c>
      <c r="P5367" t="inlineStr">
        <is>
          <t>EARRDELL</t>
        </is>
      </c>
      <c r="Q5367" t="inlineStr">
        <is>
          <t>Internal</t>
        </is>
      </c>
      <c r="R5367" t="inlineStr"/>
      <c r="S5367" t="inlineStr"/>
      <c r="T5367" t="inlineStr"/>
    </row>
    <row r="5368">
      <c r="A5368" s="1" t="n">
        <v>5366</v>
      </c>
      <c r="B5368" t="inlineStr">
        <is>
          <t>MVSSYVGENAEFER</t>
        </is>
      </c>
      <c r="C5368" t="inlineStr">
        <is>
          <t>P55809</t>
        </is>
      </c>
      <c r="D5368" t="inlineStr">
        <is>
          <t>SCOT1_HUMAN</t>
        </is>
      </c>
      <c r="E5368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5368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5368" t="inlineStr">
        <is>
          <t>3D-structure|Alternative splicing|Direct protein sequencing|Disease variant|Lipid metabolism|Mitochondrion|Phosphoprotein|Reference proteome|Transferase|Transit peptide</t>
        </is>
      </c>
      <c r="H5368" t="inlineStr">
        <is>
          <t>GO:0005759|GO:0005739|GO:0008260|GO:0046950|GO:0046952|GO:0042182</t>
        </is>
      </c>
      <c r="I5368" t="inlineStr">
        <is>
          <t>C:mitochondrial matrix|C:mitochondrion|F:succinyl-CoA:3-oxo-acid CoA-transferase activity|P:cellular ketone body metabolic process|P:ketone body catabolic process|P:ketone catabolic process</t>
        </is>
      </c>
      <c r="J5368" t="inlineStr"/>
      <c r="K5368" t="n">
        <v>520</v>
      </c>
      <c r="L5368" t="n">
        <v>111</v>
      </c>
      <c r="M5368" t="n">
        <v>124</v>
      </c>
      <c r="N5368" t="n">
        <v>110</v>
      </c>
      <c r="O5368" t="inlineStr">
        <is>
          <t>QIKR(110).(111)MVSSYVGENAEFER</t>
        </is>
      </c>
      <c r="P5368" t="inlineStr">
        <is>
          <t>QIKRMVSS</t>
        </is>
      </c>
      <c r="Q5368" t="inlineStr">
        <is>
          <t>Internal</t>
        </is>
      </c>
      <c r="R5368" t="inlineStr"/>
      <c r="S5368" t="inlineStr"/>
      <c r="T5368" t="inlineStr"/>
    </row>
    <row r="5369">
      <c r="A5369" s="1" t="n">
        <v>5367</v>
      </c>
      <c r="B5369" t="inlineStr">
        <is>
          <t>NNFAVGYR</t>
        </is>
      </c>
      <c r="C5369" t="inlineStr">
        <is>
          <t>P45880</t>
        </is>
      </c>
      <c r="D5369" t="inlineStr">
        <is>
          <t>VDAC2_HUMAN</t>
        </is>
      </c>
      <c r="E5369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5369" t="inlineStr">
        <is>
          <t>RecName: Full=Voltage-dependent anion-selective channel protein 2; Short=VDAC-2; Short=hVDAC2; AltName: Full=Outer mitochondrial membrane protein porin 2;</t>
        </is>
      </c>
      <c r="G5369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5369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5369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5369" t="inlineStr"/>
      <c r="K5369" t="n">
        <v>294</v>
      </c>
      <c r="L5369" t="n">
        <v>178</v>
      </c>
      <c r="M5369" t="n">
        <v>185</v>
      </c>
      <c r="N5369" t="n">
        <v>177</v>
      </c>
      <c r="O5369" t="inlineStr">
        <is>
          <t>KLTR(177).(178)NNFAVGYR</t>
        </is>
      </c>
      <c r="P5369" t="inlineStr">
        <is>
          <t>KLTRNNFA</t>
        </is>
      </c>
      <c r="Q5369" t="inlineStr">
        <is>
          <t>Internal</t>
        </is>
      </c>
      <c r="R5369" t="inlineStr"/>
      <c r="S5369" t="inlineStr">
        <is>
          <t>S01.151</t>
        </is>
      </c>
      <c r="T5369" t="inlineStr">
        <is>
          <t>trypsin 1</t>
        </is>
      </c>
    </row>
    <row r="5370">
      <c r="A5370" s="1" t="n">
        <v>5368</v>
      </c>
      <c r="B5370" t="inlineStr">
        <is>
          <t>KKHLEINPDHPIVETLR</t>
        </is>
      </c>
      <c r="C5370" t="inlineStr">
        <is>
          <t>P08238</t>
        </is>
      </c>
      <c r="D5370" t="inlineStr">
        <is>
          <t>HS90B_HUMAN</t>
        </is>
      </c>
      <c r="E53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370" t="inlineStr">
        <is>
          <t>RecName: Full=Heat shock protein HSP 90-beta; Short=HSP 90; AltName: Full=Heat shock 84 kDa; Short=HSP 84; Short=HSP84;</t>
        </is>
      </c>
      <c r="G53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3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3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370" t="inlineStr"/>
      <c r="K5370" t="n">
        <v>724</v>
      </c>
      <c r="L5370" t="n">
        <v>623</v>
      </c>
      <c r="M5370" t="n">
        <v>639</v>
      </c>
      <c r="N5370" t="n">
        <v>622</v>
      </c>
      <c r="O5370" t="inlineStr">
        <is>
          <t>YMMA(622).(623)KKHLEINPDHPIVETLR</t>
        </is>
      </c>
      <c r="P5370" t="inlineStr">
        <is>
          <t>YMMAKKHL</t>
        </is>
      </c>
      <c r="Q5370" t="inlineStr">
        <is>
          <t>Internal</t>
        </is>
      </c>
      <c r="R5370" t="inlineStr"/>
      <c r="S5370" t="inlineStr">
        <is>
          <t>M35.004</t>
        </is>
      </c>
      <c r="T5370" t="inlineStr">
        <is>
          <t>peptidyl-Lys metallopeptidase</t>
        </is>
      </c>
    </row>
    <row r="5371">
      <c r="A5371" s="1" t="n">
        <v>5369</v>
      </c>
      <c r="B5371" t="inlineStr">
        <is>
          <t>AFDSAVAKALEHHR</t>
        </is>
      </c>
      <c r="C5371" t="inlineStr">
        <is>
          <t>Q16891</t>
        </is>
      </c>
      <c r="D5371" t="inlineStr">
        <is>
          <t>MIC60_HUMAN</t>
        </is>
      </c>
      <c r="E537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537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537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5371" t="inlineStr">
        <is>
          <t>GO:0016020|GO:0140275|GO:0061617|GO:0044284|GO:0005743|GO:0005758|GO:0005739|GO:0001401|GO:0003723|GO:0042407|GO:0007007|GO:0051560|GO:0070050</t>
        </is>
      </c>
      <c r="I537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5371" t="inlineStr"/>
      <c r="K5371" t="n">
        <v>758</v>
      </c>
      <c r="L5371" t="n">
        <v>444</v>
      </c>
      <c r="M5371" t="n">
        <v>457</v>
      </c>
      <c r="N5371" t="n">
        <v>443</v>
      </c>
      <c r="O5371" t="inlineStr">
        <is>
          <t>EEKR(443).(444)AFDSAVAKALEHHR</t>
        </is>
      </c>
      <c r="P5371" t="inlineStr">
        <is>
          <t>EEKRAFDS</t>
        </is>
      </c>
      <c r="Q5371" t="inlineStr">
        <is>
          <t>Internal</t>
        </is>
      </c>
      <c r="R5371" t="inlineStr"/>
      <c r="S5371" t="inlineStr"/>
      <c r="T5371" t="inlineStr"/>
    </row>
    <row r="5372">
      <c r="A5372" s="1" t="n">
        <v>5370</v>
      </c>
      <c r="B5372" t="inlineStr">
        <is>
          <t>ANVGKLLKGIDR</t>
        </is>
      </c>
      <c r="C5372" t="inlineStr">
        <is>
          <t>Q9UBQ5</t>
        </is>
      </c>
      <c r="D5372" t="inlineStr">
        <is>
          <t>EIF3K_HUMAN</t>
        </is>
      </c>
      <c r="E5372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5372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5372" t="inlineStr">
        <is>
          <t>3D-structure|Acetylation|Alternative splicing|Cytoplasm|Direct protein sequencing|Initiation factor|Nucleus|Phosphoprotein|Protein biosynthesis|Reference proteome</t>
        </is>
      </c>
      <c r="H5372" t="inlineStr">
        <is>
          <t>GO:0005829|GO:0016282|GO:0033290|GO:0005852|GO:0016020|GO:0005634|GO:0043022|GO:0003723|GO:0003743|GO:0001732|GO:0006446|GO:0006413</t>
        </is>
      </c>
      <c r="I5372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5372" t="inlineStr"/>
      <c r="K5372" t="n">
        <v>218</v>
      </c>
      <c r="L5372" t="n">
        <v>9</v>
      </c>
      <c r="M5372" t="n">
        <v>20</v>
      </c>
      <c r="N5372" t="n">
        <v>8</v>
      </c>
      <c r="O5372" t="inlineStr">
        <is>
          <t>EQMR(8).(9)ANVGKLLKGIDR</t>
        </is>
      </c>
      <c r="P5372" t="inlineStr">
        <is>
          <t>EQMRANVG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ALVADSHPESER</t>
        </is>
      </c>
      <c r="C5373" t="inlineStr">
        <is>
          <t>Q01082</t>
        </is>
      </c>
      <c r="D5373" t="inlineStr">
        <is>
          <t>SPTB2_HUMAN</t>
        </is>
      </c>
      <c r="E537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73" t="inlineStr">
        <is>
          <t>RecName: Full=Spectrin beta chain, non-erythrocytic 1; AltName: Full=Beta-II spectrin; AltName: Full=Fodrin beta chain; AltName: Full=Spectrin, non-erythroid beta chain 1;</t>
        </is>
      </c>
      <c r="G537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7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37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73" t="inlineStr"/>
      <c r="K5373" t="n">
        <v>2364</v>
      </c>
      <c r="L5373" t="n">
        <v>1657</v>
      </c>
      <c r="M5373" t="n">
        <v>1668</v>
      </c>
      <c r="N5373" t="n">
        <v>1656</v>
      </c>
      <c r="O5373" t="inlineStr">
        <is>
          <t>KTSR(1656).(1657)ALVADSHPESER</t>
        </is>
      </c>
      <c r="P5373" t="inlineStr">
        <is>
          <t>KTSRALVA</t>
        </is>
      </c>
      <c r="Q5373" t="inlineStr">
        <is>
          <t>Internal</t>
        </is>
      </c>
      <c r="R5373" t="inlineStr"/>
      <c r="S5373" t="inlineStr">
        <is>
          <t>S01.151</t>
        </is>
      </c>
      <c r="T5373" t="inlineStr">
        <is>
          <t>trypsin 1</t>
        </is>
      </c>
    </row>
    <row r="5374">
      <c r="A5374" s="1" t="n">
        <v>5372</v>
      </c>
      <c r="B5374" t="inlineStr">
        <is>
          <t>EYFGEFGEIEAIELPMDPKLNKR</t>
        </is>
      </c>
      <c r="C5374" t="inlineStr">
        <is>
          <t>Q99729-2</t>
        </is>
      </c>
      <c r="D5374" t="inlineStr">
        <is>
          <t>ROAA_HUMAN</t>
        </is>
      </c>
      <c r="E5374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5374" t="inlineStr">
        <is>
          <t>RecName: Full=Isoform 2 of Heterogeneous nuclear ribonucleoprotein A/B; Short=hnRNP A/B; AltName: Full=APOBEC1-binding protein 1; Short=ABBP-1;</t>
        </is>
      </c>
      <c r="G5374" t="inlineStr"/>
      <c r="H5374" t="inlineStr"/>
      <c r="I5374" t="inlineStr"/>
      <c r="J5374" t="inlineStr"/>
      <c r="K5374" t="n">
        <v>332</v>
      </c>
      <c r="L5374" t="n">
        <v>172</v>
      </c>
      <c r="M5374" t="n">
        <v>194</v>
      </c>
      <c r="N5374" t="n">
        <v>171</v>
      </c>
      <c r="O5374" t="inlineStr">
        <is>
          <t>EKIR(171).(172)EYFGEFGEIEAIELPMDPKLNKR</t>
        </is>
      </c>
      <c r="P5374" t="inlineStr">
        <is>
          <t>EKIREYFG</t>
        </is>
      </c>
      <c r="Q5374" t="inlineStr">
        <is>
          <t>Internal</t>
        </is>
      </c>
      <c r="R5374" t="inlineStr"/>
      <c r="S5374" t="inlineStr"/>
      <c r="T5374" t="inlineStr"/>
    </row>
    <row r="5375">
      <c r="A5375" s="1" t="n">
        <v>5373</v>
      </c>
      <c r="B5375" t="inlineStr">
        <is>
          <t>RGEVPAELR</t>
        </is>
      </c>
      <c r="C5375" t="inlineStr">
        <is>
          <t>Q9UNZ2</t>
        </is>
      </c>
      <c r="D5375" t="inlineStr">
        <is>
          <t>NSF1C_HUMAN</t>
        </is>
      </c>
      <c r="E5375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375" t="inlineStr">
        <is>
          <t>RecName: Full=NSFL1 cofactor p47; AltName: Full=UBX domain-containing protein 2C; AltName: Full=p97 cofactor p47;</t>
        </is>
      </c>
      <c r="G5375" t="inlineStr">
        <is>
          <t>3D-structure|Alternative splicing|Chromosome|Cytoplasm|Cytoskeleton|Direct protein sequencing|Golgi apparatus|Lipid-binding|Nucleus|Phosphoprotein|Reference proteome</t>
        </is>
      </c>
      <c r="H5375" t="inlineStr">
        <is>
          <t>GO:0005694|GO:0005737|GO:0005829|GO:0005795|GO:0005815|GO:0005634|GO:1990730|GO:0008289|GO:0043130|GO:0000045|GO:0000132|GO:0007030|GO:0061025|GO:1904780|GO:0031468|GO:0046604|GO:0043161</t>
        </is>
      </c>
      <c r="I5375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375" t="inlineStr"/>
      <c r="K5375" t="n">
        <v>370</v>
      </c>
      <c r="L5375" t="n">
        <v>215</v>
      </c>
      <c r="M5375" t="n">
        <v>223</v>
      </c>
      <c r="N5375" t="n">
        <v>214</v>
      </c>
      <c r="O5375" t="inlineStr">
        <is>
          <t>ESIR(214).(215)RGEVPAELR</t>
        </is>
      </c>
      <c r="P5375" t="inlineStr">
        <is>
          <t>ESIRRGEV</t>
        </is>
      </c>
      <c r="Q5375" t="inlineStr">
        <is>
          <t>Internal</t>
        </is>
      </c>
      <c r="R5375" t="inlineStr"/>
      <c r="S5375" t="inlineStr">
        <is>
          <t>C01.032|S01.151</t>
        </is>
      </c>
      <c r="T5375" t="inlineStr">
        <is>
          <t>cathepsin L|trypsin 1</t>
        </is>
      </c>
    </row>
    <row r="5376">
      <c r="A5376" s="1" t="n">
        <v>5374</v>
      </c>
      <c r="B5376" t="inlineStr">
        <is>
          <t>DQTKSIVEKIQAKLPGIAK</t>
        </is>
      </c>
      <c r="C5376" t="inlineStr">
        <is>
          <t>O95197</t>
        </is>
      </c>
      <c r="D5376" t="inlineStr">
        <is>
          <t>RTN3_HUMAN</t>
        </is>
      </c>
      <c r="E5376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5376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5376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5376" t="inlineStr">
        <is>
          <t>GO:0005783|GO:0005789|GO:0005615|GO:0005794|GO:0000139|GO:0043005|GO:0005886|GO:0014069|GO:0006915|GO:0007420|GO:0071787|GO:0071786|GO:1902430|GO:0030182|GO:0016192</t>
        </is>
      </c>
      <c r="I5376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5376" t="inlineStr"/>
      <c r="K5376" t="n">
        <v>1032</v>
      </c>
      <c r="L5376" t="n">
        <v>1010</v>
      </c>
      <c r="M5376" t="n">
        <v>1028</v>
      </c>
      <c r="N5376" t="n">
        <v>1009</v>
      </c>
      <c r="O5376" t="inlineStr">
        <is>
          <t>GIAR(1009).(1010)DQTKSIVEKIQAKLPGIAK</t>
        </is>
      </c>
      <c r="P5376" t="inlineStr">
        <is>
          <t>GIARDQTK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LQEVPHEGPMCDLLWSDPDDR</t>
        </is>
      </c>
      <c r="C5377" t="inlineStr">
        <is>
          <t>P62714</t>
        </is>
      </c>
      <c r="D5377" t="inlineStr">
        <is>
          <t>PP2AB_HUMAN</t>
        </is>
      </c>
      <c r="E5377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5377" t="inlineStr">
        <is>
          <t>RecName: Full=Serine/threonine-protein phosphatase 2A catalytic subunit beta isoform {ECO:0000305}; Short=PP2A-beta; EC=3.1.3.16 {ECO:0000305|PubMed:10318862};</t>
        </is>
      </c>
      <c r="G5377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5377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5377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5377" t="inlineStr"/>
      <c r="K5377" t="n">
        <v>309</v>
      </c>
      <c r="L5377" t="n">
        <v>186</v>
      </c>
      <c r="M5377" t="n">
        <v>206</v>
      </c>
      <c r="N5377" t="n">
        <v>185</v>
      </c>
      <c r="O5377" t="inlineStr">
        <is>
          <t>ALDR(185).(186)LQEVPHEGPMCDLLWSDPDDR</t>
        </is>
      </c>
      <c r="P5377" t="inlineStr">
        <is>
          <t>ALDRLQEV</t>
        </is>
      </c>
      <c r="Q5377" t="inlineStr">
        <is>
          <t>Internal</t>
        </is>
      </c>
      <c r="R5377" t="inlineStr"/>
      <c r="S5377" t="inlineStr">
        <is>
          <t>S01.151</t>
        </is>
      </c>
      <c r="T5377" t="inlineStr">
        <is>
          <t>trypsin 1</t>
        </is>
      </c>
    </row>
    <row r="5378">
      <c r="A5378" s="1" t="n">
        <v>5376</v>
      </c>
      <c r="B5378" t="inlineStr">
        <is>
          <t>VVLSVSSGGQHTVLLVKDKEQS</t>
        </is>
      </c>
      <c r="C5378" t="inlineStr">
        <is>
          <t>P18754</t>
        </is>
      </c>
      <c r="D5378" t="inlineStr">
        <is>
          <t>RCC1_HUMAN</t>
        </is>
      </c>
      <c r="E5378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378" t="inlineStr">
        <is>
          <t>RecName: Full=Regulator of chromosome condensation; AltName: Full=Cell cycle regulatory protein; AltName: Full=Chromosome condensation protein 1;</t>
        </is>
      </c>
      <c r="G5378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378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378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378" t="inlineStr"/>
      <c r="K5378" t="n">
        <v>421</v>
      </c>
      <c r="L5378" t="n">
        <v>400</v>
      </c>
      <c r="M5378" t="n">
        <v>421</v>
      </c>
      <c r="N5378" t="n">
        <v>399</v>
      </c>
      <c r="O5378" t="inlineStr">
        <is>
          <t>LENR(399).(400)VVLSVSSGGQHTVLLVKDKEQS</t>
        </is>
      </c>
      <c r="P5378" t="inlineStr">
        <is>
          <t>LENRVVLS</t>
        </is>
      </c>
      <c r="Q5378" t="inlineStr">
        <is>
          <t>Internal</t>
        </is>
      </c>
      <c r="R5378" t="inlineStr"/>
      <c r="S5378" t="inlineStr"/>
      <c r="T5378" t="inlineStr"/>
    </row>
    <row r="5379">
      <c r="A5379" s="1" t="n">
        <v>5377</v>
      </c>
      <c r="B5379" t="inlineStr">
        <is>
          <t>DCPLNAEAASSKLQSSNIFTVAKR</t>
        </is>
      </c>
      <c r="C5379" t="inlineStr">
        <is>
          <t>Q10567</t>
        </is>
      </c>
      <c r="D5379" t="inlineStr">
        <is>
          <t>AP1B1_HUMAN</t>
        </is>
      </c>
      <c r="E537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537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5379" t="inlineStr">
        <is>
          <t>3D-structure|Acetylation|Alternative splicing|Cytoplasmic vesicle|Deafness|Disease variant|Golgi apparatus|Ichthyosis|Membrane|Nitration|Protein transport|Reference proteome|Transport</t>
        </is>
      </c>
      <c r="H537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537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5379" t="inlineStr"/>
      <c r="K5379" t="n">
        <v>949</v>
      </c>
      <c r="L5379" t="n">
        <v>865</v>
      </c>
      <c r="M5379" t="n">
        <v>888</v>
      </c>
      <c r="N5379" t="n">
        <v>864</v>
      </c>
      <c r="O5379" t="inlineStr">
        <is>
          <t>FQIR(864).(865)DCPLNAEAASSKLQSSNIFTVAKR</t>
        </is>
      </c>
      <c r="P5379" t="inlineStr">
        <is>
          <t>FQIRDCPL</t>
        </is>
      </c>
      <c r="Q5379" t="inlineStr">
        <is>
          <t>Internal</t>
        </is>
      </c>
      <c r="R5379" t="inlineStr"/>
      <c r="S5379" t="inlineStr">
        <is>
          <t>S01.151</t>
        </is>
      </c>
      <c r="T5379" t="inlineStr">
        <is>
          <t>trypsin 1</t>
        </is>
      </c>
    </row>
    <row r="5380">
      <c r="A5380" s="1" t="n">
        <v>5378</v>
      </c>
      <c r="B5380" t="inlineStr">
        <is>
          <t>CFVKENKLIGISQR</t>
        </is>
      </c>
      <c r="C5380" t="inlineStr">
        <is>
          <t>O75794</t>
        </is>
      </c>
      <c r="D5380" t="inlineStr">
        <is>
          <t>CD123_HUMAN</t>
        </is>
      </c>
      <c r="E5380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5380" t="inlineStr">
        <is>
          <t>RecName: Full=Cell division cycle protein 123 homolog; Short=Protein D123; AltName: Full=HT-1080; AltName: Full=PZ32;</t>
        </is>
      </c>
      <c r="G5380" t="inlineStr">
        <is>
          <t>Cell cycle|Cell division|Cytoplasm|Phosphoprotein|Reference proteome</t>
        </is>
      </c>
      <c r="H5380" t="inlineStr">
        <is>
          <t>GO:0005737|GO:0007049|GO:0051301|GO:1905143|GO:0008284|GO:0045948|GO:0051726</t>
        </is>
      </c>
      <c r="I5380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5380" t="inlineStr"/>
      <c r="K5380" t="n">
        <v>336</v>
      </c>
      <c r="L5380" t="n">
        <v>180</v>
      </c>
      <c r="M5380" t="n">
        <v>193</v>
      </c>
      <c r="N5380" t="n">
        <v>179</v>
      </c>
      <c r="O5380" t="inlineStr">
        <is>
          <t>AEFR(179).(180)CFVKENKLIGISQR</t>
        </is>
      </c>
      <c r="P5380" t="inlineStr">
        <is>
          <t>AEFRCFVK</t>
        </is>
      </c>
      <c r="Q5380" t="inlineStr">
        <is>
          <t>Internal</t>
        </is>
      </c>
      <c r="R5380" t="inlineStr"/>
      <c r="S5380" t="inlineStr"/>
      <c r="T5380" t="inlineStr"/>
    </row>
    <row r="5381">
      <c r="A5381" s="1" t="n">
        <v>5379</v>
      </c>
      <c r="B5381" t="inlineStr">
        <is>
          <t>EHALLAYTLGVKQLIVGVNKMDSTEPPYSQKR</t>
        </is>
      </c>
      <c r="C5381" t="inlineStr">
        <is>
          <t>P68104</t>
        </is>
      </c>
      <c r="D5381" t="inlineStr">
        <is>
          <t>EF1A1_HUMAN</t>
        </is>
      </c>
      <c r="E538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38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38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38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38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381" t="inlineStr"/>
      <c r="K5381" t="n">
        <v>462</v>
      </c>
      <c r="L5381" t="n">
        <v>135</v>
      </c>
      <c r="M5381" t="n">
        <v>166</v>
      </c>
      <c r="N5381" t="n">
        <v>134</v>
      </c>
      <c r="O5381" t="inlineStr">
        <is>
          <t>GQTR(134).(135)EHALLAYTLGVKQLIVGVNKMDSTEPPYSQKR</t>
        </is>
      </c>
      <c r="P5381" t="inlineStr">
        <is>
          <t>GQTREHAL</t>
        </is>
      </c>
      <c r="Q5381" t="inlineStr">
        <is>
          <t>Internal</t>
        </is>
      </c>
      <c r="R5381" t="inlineStr"/>
      <c r="S5381" t="inlineStr">
        <is>
          <t>S01.151</t>
        </is>
      </c>
      <c r="T5381" t="inlineStr">
        <is>
          <t>trypsin 1</t>
        </is>
      </c>
    </row>
    <row r="5382">
      <c r="A5382" s="1" t="n">
        <v>5380</v>
      </c>
      <c r="B5382" t="inlineStr">
        <is>
          <t>NYDYYASR</t>
        </is>
      </c>
      <c r="C5382" t="inlineStr">
        <is>
          <t>O95861</t>
        </is>
      </c>
      <c r="D5382" t="inlineStr">
        <is>
          <t>BPNT1_HUMAN</t>
        </is>
      </c>
      <c r="E5382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5382" t="inlineStr">
        <is>
          <t>RecName: Full=3'(2'),5'-bisphosphate nucleotidase 1; EC=3.1.3.7; AltName: Full=Bisphosphate 3'-nucleotidase 1; AltName: Full=PAP-inositol 1,4-phosphatase; Short=PIP;</t>
        </is>
      </c>
      <c r="G5382" t="inlineStr">
        <is>
          <t>3D-structure|Acetylation|Alternative splicing|Hydrolase|Lithium|Magnesium|Metal-binding|Phosphoprotein|Reference proteome</t>
        </is>
      </c>
      <c r="H5382" t="inlineStr">
        <is>
          <t>GO:0005829|GO:0008441|GO:0046872|GO:0050427|GO:0007399|GO:0006139|GO:0046854</t>
        </is>
      </c>
      <c r="I5382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5382" t="inlineStr"/>
      <c r="K5382" t="n">
        <v>308</v>
      </c>
      <c r="L5382" t="n">
        <v>290</v>
      </c>
      <c r="M5382" t="n">
        <v>297</v>
      </c>
      <c r="N5382" t="n">
        <v>289</v>
      </c>
      <c r="O5382" t="inlineStr">
        <is>
          <t>ATLR(289).(290)NYDYYASR</t>
        </is>
      </c>
      <c r="P5382" t="inlineStr">
        <is>
          <t>ATLRNYDY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EVDADGDLIAVSNLNDSDKLQLLSLVTKKKR</t>
        </is>
      </c>
      <c r="C5383" t="inlineStr">
        <is>
          <t>O60443</t>
        </is>
      </c>
      <c r="D5383" t="inlineStr">
        <is>
          <t>GSDME_HUMAN</t>
        </is>
      </c>
      <c r="E538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538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5383" t="inlineStr">
        <is>
          <t>Alternative splicing|Cell membrane|Cytoplasm|Deafness|Membrane|Necrosis|Non-syndromic deafness|Reference proteome|Transmembrane|Transmembrane beta strand|Tumor suppressor</t>
        </is>
      </c>
      <c r="H538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538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5383" t="inlineStr"/>
      <c r="K5383" t="n">
        <v>496</v>
      </c>
      <c r="L5383" t="n">
        <v>12</v>
      </c>
      <c r="M5383" t="n">
        <v>42</v>
      </c>
      <c r="N5383" t="n">
        <v>11</v>
      </c>
      <c r="O5383" t="inlineStr">
        <is>
          <t>NFLR(11).(12)EVDADGDLIAVSNLNDSDKLQLLSLVTKKKR</t>
        </is>
      </c>
      <c r="P5383" t="inlineStr">
        <is>
          <t>NFLREVDA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DMNQVLDAYENKKPF</t>
        </is>
      </c>
      <c r="C5384" t="inlineStr">
        <is>
          <t>P23381</t>
        </is>
      </c>
      <c r="D5384" t="inlineStr">
        <is>
          <t>SYWC_HUMAN</t>
        </is>
      </c>
      <c r="E5384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384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384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384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384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384" t="inlineStr"/>
      <c r="K5384" t="n">
        <v>471</v>
      </c>
      <c r="L5384" t="n">
        <v>142</v>
      </c>
      <c r="M5384" t="n">
        <v>156</v>
      </c>
      <c r="N5384" t="n">
        <v>141</v>
      </c>
      <c r="O5384" t="inlineStr">
        <is>
          <t>FSHR(141).(142)DMNQVLDAYENKKPF</t>
        </is>
      </c>
      <c r="P5384" t="inlineStr">
        <is>
          <t>FSHRDMNQ</t>
        </is>
      </c>
      <c r="Q5384" t="inlineStr">
        <is>
          <t>Internal</t>
        </is>
      </c>
      <c r="R5384" t="inlineStr"/>
      <c r="S5384" t="inlineStr">
        <is>
          <t>S01.151</t>
        </is>
      </c>
      <c r="T5384" t="inlineStr">
        <is>
          <t>trypsin 1</t>
        </is>
      </c>
    </row>
    <row r="5385">
      <c r="A5385" s="1" t="n">
        <v>5383</v>
      </c>
      <c r="B5385" t="inlineStr">
        <is>
          <t>HKDIDILIVR</t>
        </is>
      </c>
      <c r="C5385" t="inlineStr">
        <is>
          <t>P51553</t>
        </is>
      </c>
      <c r="D5385" t="inlineStr">
        <is>
          <t>IDH3G_HUMAN</t>
        </is>
      </c>
      <c r="E5385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5385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5385" t="inlineStr">
        <is>
          <t>3D-structure|Alternative splicing|ATP-binding|Magnesium|Manganese|Metal-binding|Mitochondrion|Nucleotide-binding|Reference proteome|Transit peptide|Tricarboxylic acid cycle</t>
        </is>
      </c>
      <c r="H5385" t="inlineStr">
        <is>
          <t>GO:0005962|GO:0005759|GO:0005739|GO:0005730|GO:0005524|GO:0004449|GO:0000287|GO:0051287|GO:0005975|GO:0006102|GO:0006099</t>
        </is>
      </c>
      <c r="I5385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5385" t="inlineStr"/>
      <c r="K5385" t="n">
        <v>393</v>
      </c>
      <c r="L5385" t="n">
        <v>158</v>
      </c>
      <c r="M5385" t="n">
        <v>167</v>
      </c>
      <c r="N5385" t="n">
        <v>157</v>
      </c>
      <c r="O5385" t="inlineStr">
        <is>
          <t>VVTR(157).(158)HKDIDILIVR</t>
        </is>
      </c>
      <c r="P5385" t="inlineStr">
        <is>
          <t>VVTRHKDI</t>
        </is>
      </c>
      <c r="Q5385" t="inlineStr">
        <is>
          <t>Internal</t>
        </is>
      </c>
      <c r="R5385" t="inlineStr"/>
      <c r="S5385" t="inlineStr"/>
      <c r="T5385" t="inlineStr"/>
    </row>
    <row r="5386">
      <c r="A5386" s="1" t="n">
        <v>5384</v>
      </c>
      <c r="B5386" t="inlineStr">
        <is>
          <t>ELVFKEDGQEYAQVIKMLGNGR</t>
        </is>
      </c>
      <c r="C5386" t="inlineStr">
        <is>
          <t>P47813</t>
        </is>
      </c>
      <c r="D5386" t="inlineStr">
        <is>
          <t>IF1AX_HUMAN</t>
        </is>
      </c>
      <c r="E5386" t="inlineStr">
        <is>
          <t>MPKNKGKGGKNRRRGKNENESEKRELVFKEDGQEYAQVIKMLGNGRLEAMCFDGVKRLCHIRGKLRKKVWINTSDIILVGLRDYQDNKADVILKYNADEARSLKAYGELPEHAKINETDTFGPGDDDEIQFDDIGDDDEDIDDI</t>
        </is>
      </c>
      <c r="F538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386" t="inlineStr">
        <is>
          <t>3D-structure|Cytoplasm|Host-virus interaction|Initiation factor|Protein biosynthesis|Reference proteome|RNA-binding|tRNA-binding</t>
        </is>
      </c>
      <c r="H5386" t="inlineStr">
        <is>
          <t>GO:0005737|GO:0005829|GO:0016282|GO:0033290|GO:0043614|GO:0003723|GO:0008135|GO:0003743|GO:0000049|GO:0042255|GO:0006413</t>
        </is>
      </c>
      <c r="I538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386" t="inlineStr"/>
      <c r="K5386" t="n">
        <v>144</v>
      </c>
      <c r="L5386" t="n">
        <v>25</v>
      </c>
      <c r="M5386" t="n">
        <v>46</v>
      </c>
      <c r="N5386" t="n">
        <v>24</v>
      </c>
      <c r="O5386" t="inlineStr">
        <is>
          <t>SEKR(24).(25)ELVFKEDGQEYAQVIKMLGNGR</t>
        </is>
      </c>
      <c r="P5386" t="inlineStr">
        <is>
          <t>SEKRELVF</t>
        </is>
      </c>
      <c r="Q5386" t="inlineStr">
        <is>
          <t>Internal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NIPEDNADMAR</t>
        </is>
      </c>
      <c r="C5387" t="inlineStr">
        <is>
          <t>P31939</t>
        </is>
      </c>
      <c r="D5387" t="inlineStr">
        <is>
          <t>PUR9_HUMAN</t>
        </is>
      </c>
      <c r="E538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8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8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8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8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87" t="inlineStr"/>
      <c r="K5387" t="n">
        <v>592</v>
      </c>
      <c r="L5387" t="n">
        <v>80</v>
      </c>
      <c r="M5387" t="n">
        <v>90</v>
      </c>
      <c r="N5387" t="n">
        <v>79</v>
      </c>
      <c r="O5387" t="inlineStr">
        <is>
          <t>ILAR(79).(80)NIPEDNADMAR</t>
        </is>
      </c>
      <c r="P5387" t="inlineStr">
        <is>
          <t>ILARNIPE</t>
        </is>
      </c>
      <c r="Q5387" t="inlineStr">
        <is>
          <t>Internal</t>
        </is>
      </c>
      <c r="R5387" t="inlineStr"/>
      <c r="S5387" t="inlineStr">
        <is>
          <t>S01.151</t>
        </is>
      </c>
      <c r="T5387" t="inlineStr">
        <is>
          <t>trypsin 1</t>
        </is>
      </c>
    </row>
    <row r="5388">
      <c r="A5388" s="1" t="n">
        <v>5386</v>
      </c>
      <c r="B5388" t="inlineStr">
        <is>
          <t>AVGKVIPELNGKLTGMAFR</t>
        </is>
      </c>
      <c r="C5388" t="inlineStr">
        <is>
          <t>P04406</t>
        </is>
      </c>
      <c r="D5388" t="inlineStr">
        <is>
          <t>G3P_HUMAN</t>
        </is>
      </c>
      <c r="E53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3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3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3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3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388" t="inlineStr"/>
      <c r="K5388" t="n">
        <v>335</v>
      </c>
      <c r="L5388" t="n">
        <v>216</v>
      </c>
      <c r="M5388" t="n">
        <v>234</v>
      </c>
      <c r="N5388" t="n">
        <v>215</v>
      </c>
      <c r="O5388" t="inlineStr">
        <is>
          <t>GAAK(215).(216)AVGKVIPELNGKLTGMAFR</t>
        </is>
      </c>
      <c r="P5388" t="inlineStr">
        <is>
          <t>GAAKAVGK</t>
        </is>
      </c>
      <c r="Q5388" t="inlineStr">
        <is>
          <t>Internal</t>
        </is>
      </c>
      <c r="R5388" t="inlineStr"/>
      <c r="S5388" t="inlineStr">
        <is>
          <t>M10.003|M10.005|S01.151</t>
        </is>
      </c>
      <c r="T5388" t="inlineStr">
        <is>
          <t>matrix metallopeptidase-2|matrix metallopeptidase-3|trypsin 1</t>
        </is>
      </c>
    </row>
    <row r="5389">
      <c r="A5389" s="1" t="n">
        <v>5387</v>
      </c>
      <c r="B5389" t="inlineStr">
        <is>
          <t>KGDYLGKTVQVVPH</t>
        </is>
      </c>
      <c r="C5389" t="inlineStr">
        <is>
          <t>P17812</t>
        </is>
      </c>
      <c r="D5389" t="inlineStr">
        <is>
          <t>PYRG1_HUMAN</t>
        </is>
      </c>
      <c r="E5389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5389" t="inlineStr">
        <is>
          <t>RecName: Full=CTP synthase 1 {ECO:0000305}; EC=6.3.4.2 {ECO:0000269|PubMed:16179339, ECO:0000269|PubMed:24870241}; AltName: Full=CTP synthetase 1; AltName: Full=UTP--ammonia ligase 1;</t>
        </is>
      </c>
      <c r="G5389" t="inlineStr">
        <is>
          <t>3D-structure|Acetylation|Alternative splicing|ATP-binding|Cytoplasm|Glutamine amidotransferase|Immunity|Ligase|Nucleotide-binding|Phosphoprotein|Pyrimidine biosynthesis|Reference proteome</t>
        </is>
      </c>
      <c r="H5389" t="inlineStr">
        <is>
          <t>GO:0097268|GO:0005737|GO:0005829|GO:0016020|GO:0005524|GO:0003883|GO:0042802|GO:0044210|GO:0042100|GO:0006241|GO:0006541|GO:0006139|GO:0019856|GO:0009410|GO:0042098</t>
        </is>
      </c>
      <c r="I5389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5389" t="inlineStr"/>
      <c r="K5389" t="n">
        <v>591</v>
      </c>
      <c r="L5389" t="n">
        <v>103</v>
      </c>
      <c r="M5389" t="n">
        <v>116</v>
      </c>
      <c r="N5389" t="n">
        <v>102</v>
      </c>
      <c r="O5389" t="inlineStr">
        <is>
          <t>NKER(102).(103)KGDYLGKTVQVVPH</t>
        </is>
      </c>
      <c r="P5389" t="inlineStr">
        <is>
          <t>NKERKGDY</t>
        </is>
      </c>
      <c r="Q5389" t="inlineStr">
        <is>
          <t>Internal</t>
        </is>
      </c>
      <c r="R5389" t="inlineStr"/>
      <c r="S5389" t="inlineStr">
        <is>
          <t>S01.308</t>
        </is>
      </c>
      <c r="T5389" t="inlineStr">
        <is>
          <t>matriptase-2</t>
        </is>
      </c>
    </row>
    <row r="5390">
      <c r="A5390" s="1" t="n">
        <v>5388</v>
      </c>
      <c r="B5390" t="inlineStr">
        <is>
          <t>ADPEAAWEPTEAEAR</t>
        </is>
      </c>
      <c r="C5390" t="inlineStr">
        <is>
          <t>Q9UBT2</t>
        </is>
      </c>
      <c r="D5390" t="inlineStr">
        <is>
          <t>SAE2_HUMAN</t>
        </is>
      </c>
      <c r="E5390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5390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5390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5390" t="inlineStr">
        <is>
          <t>GO:0005737|GO:0005654|GO:0031510|GO:0005524|GO:0000287|GO:0046982|GO:0044388|GO:0019948|GO:0032183|GO:0016740|GO:0044390|GO:0033235|GO:0016925</t>
        </is>
      </c>
      <c r="I5390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5390" t="inlineStr"/>
      <c r="K5390" t="n">
        <v>640</v>
      </c>
      <c r="L5390" t="n">
        <v>211</v>
      </c>
      <c r="M5390" t="n">
        <v>225</v>
      </c>
      <c r="N5390" t="n">
        <v>210</v>
      </c>
      <c r="O5390" t="inlineStr">
        <is>
          <t>SPDR(210).(211)ADPEAAWEPTEAEAR</t>
        </is>
      </c>
      <c r="P5390" t="inlineStr">
        <is>
          <t>SPDRADPE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QEFMILPVGAANFR</t>
        </is>
      </c>
      <c r="C5391" t="inlineStr">
        <is>
          <t>P06733</t>
        </is>
      </c>
      <c r="D5391" t="inlineStr">
        <is>
          <t>ENOA_HUMAN</t>
        </is>
      </c>
      <c r="E539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39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39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39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39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391" t="inlineStr"/>
      <c r="K5391" t="n">
        <v>434</v>
      </c>
      <c r="L5391" t="n">
        <v>166</v>
      </c>
      <c r="M5391" t="n">
        <v>179</v>
      </c>
      <c r="N5391" t="n">
        <v>165</v>
      </c>
      <c r="O5391" t="inlineStr">
        <is>
          <t>KLAM(165).(166)QEFMILPVGAANFR</t>
        </is>
      </c>
      <c r="P5391" t="inlineStr">
        <is>
          <t>KLAMQEFM</t>
        </is>
      </c>
      <c r="Q5391" t="inlineStr">
        <is>
          <t>Internal</t>
        </is>
      </c>
      <c r="R5391" t="inlineStr"/>
      <c r="S5391" t="inlineStr"/>
      <c r="T5391" t="inlineStr"/>
    </row>
    <row r="5392">
      <c r="A5392" s="1" t="n">
        <v>5390</v>
      </c>
      <c r="B5392" t="inlineStr">
        <is>
          <t>KLSSAMSAAKAICDHVR</t>
        </is>
      </c>
      <c r="C5392" t="inlineStr">
        <is>
          <t>P40925</t>
        </is>
      </c>
      <c r="D5392" t="inlineStr">
        <is>
          <t>MDHC_HUMAN</t>
        </is>
      </c>
      <c r="E539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539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539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5392" t="inlineStr">
        <is>
          <t>GO:0005813|GO:0005737|GO:0005829|GO:0070062|GO:0005615|GO:0047860|GO:0047995|GO:0030060|GO:0004470|GO:0006094|GO:0006108|GO:0006734|GO:0006739|GO:0006107|GO:0006099</t>
        </is>
      </c>
      <c r="I539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5392" t="inlineStr"/>
      <c r="K5392" t="n">
        <v>334</v>
      </c>
      <c r="L5392" t="n">
        <v>239</v>
      </c>
      <c r="M5392" t="n">
        <v>255</v>
      </c>
      <c r="N5392" t="n">
        <v>238</v>
      </c>
      <c r="O5392" t="inlineStr">
        <is>
          <t>IKAR(238).(239)KLSSAMSAAKAICDHVR</t>
        </is>
      </c>
      <c r="P5392" t="inlineStr">
        <is>
          <t>IKARKLSS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ELDIMEPKVPDDIYKTHLENNR</t>
        </is>
      </c>
      <c r="C5393" t="inlineStr">
        <is>
          <t>Q13200</t>
        </is>
      </c>
      <c r="D5393" t="inlineStr">
        <is>
          <t>PSMD2_HUMAN</t>
        </is>
      </c>
      <c r="E539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39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393" t="inlineStr">
        <is>
          <t>3D-structure|Acetylation|Alternative splicing|Direct protein sequencing|Phosphoprotein|Proteasome|Reference proteome|Repeat</t>
        </is>
      </c>
      <c r="H5393" t="inlineStr">
        <is>
          <t>GO:0005829|GO:0070062|GO:0005576|GO:1904813|GO:0016020|GO:0005654|GO:0005634|GO:0022624|GO:0000502|GO:0005838|GO:0008540|GO:0034515|GO:0034774|GO:0030234|GO:0043161|GO:0042176</t>
        </is>
      </c>
      <c r="I539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393" t="inlineStr"/>
      <c r="K5393" t="n">
        <v>908</v>
      </c>
      <c r="L5393" t="n">
        <v>336</v>
      </c>
      <c r="M5393" t="n">
        <v>357</v>
      </c>
      <c r="N5393" t="n">
        <v>335</v>
      </c>
      <c r="O5393" t="inlineStr">
        <is>
          <t>ALAR(335).(336)ELDIMEPKVPDDIYKTHLENNR</t>
        </is>
      </c>
      <c r="P5393" t="inlineStr">
        <is>
          <t>ALARELDI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SFDLLVKNLNGKSY</t>
        </is>
      </c>
      <c r="C5394" t="inlineStr">
        <is>
          <t>Q9HB71</t>
        </is>
      </c>
      <c r="D5394" t="inlineStr">
        <is>
          <t>CYBP_HUMAN</t>
        </is>
      </c>
      <c r="E539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5394" t="inlineStr">
        <is>
          <t>RecName: Full=Calcyclin-binding protein; Short=CacyBP; Short=hCacyBP; AltName: Full=S100A6-binding protein; AltName: Full=Siah-interacting protein;</t>
        </is>
      </c>
      <c r="G5394" t="inlineStr">
        <is>
          <t>3D-structure|Acetylation|Alternative splicing|Cytoplasm|Direct protein sequencing|Nucleus|Phosphoprotein|Reference proteome|Ubl conjugation pathway</t>
        </is>
      </c>
      <c r="H5394" t="inlineStr">
        <is>
          <t>GO:0030877|GO:0005829|GO:0070062|GO:0005641|GO:0005654|GO:0005634|GO:0019005|GO:0019904|GO:0042803|GO:0044548|GO:0015631|GO:0031625|GO:1990830|GO:0007507</t>
        </is>
      </c>
      <c r="I539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5394" t="inlineStr"/>
      <c r="K5394" t="n">
        <v>228</v>
      </c>
      <c r="L5394" t="n">
        <v>112</v>
      </c>
      <c r="M5394" t="n">
        <v>125</v>
      </c>
      <c r="N5394" t="n">
        <v>111</v>
      </c>
      <c r="O5394" t="inlineStr">
        <is>
          <t>FTER(111).(112)SFDLLVKNLNGKSY</t>
        </is>
      </c>
      <c r="P5394" t="inlineStr">
        <is>
          <t>FTERSFDL</t>
        </is>
      </c>
      <c r="Q5394" t="inlineStr">
        <is>
          <t>Internal</t>
        </is>
      </c>
      <c r="R5394" t="inlineStr"/>
      <c r="S5394" t="inlineStr">
        <is>
          <t>S01.151</t>
        </is>
      </c>
      <c r="T5394" t="inlineStr">
        <is>
          <t>trypsin 1</t>
        </is>
      </c>
    </row>
    <row r="5395">
      <c r="A5395" s="1" t="n">
        <v>5393</v>
      </c>
      <c r="B5395" t="inlineStr">
        <is>
          <t>ASPAPGSGHPEGPGAHLDMNSLDR</t>
        </is>
      </c>
      <c r="C5395" t="inlineStr">
        <is>
          <t>O94826</t>
        </is>
      </c>
      <c r="D5395" t="inlineStr">
        <is>
          <t>TOM70_HUMAN</t>
        </is>
      </c>
      <c r="E5395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5395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5395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5395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5395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5395" t="inlineStr"/>
      <c r="K5395" t="n">
        <v>608</v>
      </c>
      <c r="L5395" t="n">
        <v>90</v>
      </c>
      <c r="M5395" t="n">
        <v>113</v>
      </c>
      <c r="N5395" t="n">
        <v>89</v>
      </c>
      <c r="O5395" t="inlineStr">
        <is>
          <t>PEGR(89).(90)ASPAPGSGHPEGPGAHLDMNSLDR</t>
        </is>
      </c>
      <c r="P5395" t="inlineStr">
        <is>
          <t>PEGRASPA</t>
        </is>
      </c>
      <c r="Q5395" t="inlineStr">
        <is>
          <t>Internal</t>
        </is>
      </c>
      <c r="R5395" t="inlineStr"/>
      <c r="S5395" t="inlineStr">
        <is>
          <t>S01.072</t>
        </is>
      </c>
      <c r="T5395" t="inlineStr">
        <is>
          <t>matriptase-3</t>
        </is>
      </c>
    </row>
    <row r="5396">
      <c r="A5396" s="1" t="n">
        <v>5394</v>
      </c>
      <c r="B5396" t="inlineStr">
        <is>
          <t>FENLGVSSLGER</t>
        </is>
      </c>
      <c r="C5396" t="inlineStr">
        <is>
          <t>Q9Y3Z3</t>
        </is>
      </c>
      <c r="D5396" t="inlineStr">
        <is>
          <t>SAMH1_HUMAN</t>
        </is>
      </c>
      <c r="E5396" t="inlineStr">
        <is>
          <t>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</t>
        </is>
      </c>
      <c r="F5396" t="inlineStr">
        <is>
          <t>RecName: Full=Deoxynucleoside triphosphate triphosphohydrolase SAMHD1 {ECO:0000305}; Short=dNTPase {ECO:0000305}; EC=3.1.5.- {ECO:0000269|PubMed:22056990, ECO:0000269|PubMed:23601106, ECO:0000269|PubMed:24217394, ECO:0000269|PubMed:26101257, ECO:0000269|PubMed:26294762, ECO:0000269|PubMed:26431200, ECO:0000269|PubMed:31291580}; AltName: Full=Dendritic cell-derived IFNG-induced protein {ECO:0000303|PubMed:11064105}; Short=DCIP {ECO:0000303|PubMed:11064105}; AltName: Full=Monocyte protein 5 {ECO:0000303|Ref.2}; Short=MOP-5 {ECO:0000303|Ref.2}; AltName: Full=SAM domain and HD domain-containing protein 1 {ECO:0000305}; Short=hSAMHD1 {ECO:0000303|PubMed:29379009};</t>
        </is>
      </c>
      <c r="G5396" t="inlineStr">
        <is>
          <t>3D-structure|Acetylation|Aicardi-Goutieres syndrome|Allosteric enzyme|Alternative splicing|Antiviral defense|Chromosome|Direct protein sequencing|Disease variant|DNA damage|DNA repair|DNA replication|GTP-binding|Host-virus interaction|Hydrolase|Immunity|Innate immunity|Isopeptide bond|Metal-binding|Nucleotide-binding|Nucleus|Phosphoprotein|Reference proteome|Ubl conjugation|Zinc</t>
        </is>
      </c>
      <c r="H5396" t="inlineStr">
        <is>
          <t>GO:0005654|GO:0005634|GO:0005886|GO:0035861|GO:0097197|GO:0106375|GO:0032567|GO:0008832|GO:0005525|GO:0042802|GO:0003676|GO:0003723|GO:0004540|GO:0003697|GO:0016793|GO:0008270|GO:0046061|GO:0051607|GO:0009264|GO:0006203|GO:0006974|GO:0110025|GO:0000724|GO:0006955|GO:0045087|GO:0060339|GO:0051289|GO:0045088|GO:0016446</t>
        </is>
      </c>
      <c r="I5396" t="inlineStr">
        <is>
          <t>C:nucleoplasm|C:nucleus|C:plasma membrane|C:site of double-strand break|C:tetraspanin-enriched microdomain|F:deoxynucleoside triphosphate hydrolase activity|F:dGTP binding|F:dGTPase activity|F:GTP binding|F:identical protein binding|F:nucleic acid binding|F:RNA binding|F:RNA nuclease activity|F:single-stranded DNA binding|F:triphosphoric monoester hydrolase activity|F:zinc ion binding|P:dATP catabolic process|P:defense response to virus|P:deoxyribonucleotide catabolic process|P:dGTP catabolic process|P:DNA damage response|P:DNA strand resection involved in replication fork processing|P:double-strand break repair via homologous recombination|P:immune response|P:innate immune response|P:negative regulation of type I interferon-mediated signaling pathway|P:protein homotetramerization|P:regulation of innate immune response|P:somatic hypermutation of immunoglobulin genes</t>
        </is>
      </c>
      <c r="J5396" t="inlineStr"/>
      <c r="K5396" t="n">
        <v>626</v>
      </c>
      <c r="L5396" t="n">
        <v>86</v>
      </c>
      <c r="M5396" t="n">
        <v>97</v>
      </c>
      <c r="N5396" t="n">
        <v>85</v>
      </c>
      <c r="O5396" t="inlineStr">
        <is>
          <t>DESR(85).(86)FENLGVSSLGER</t>
        </is>
      </c>
      <c r="P5396" t="inlineStr">
        <is>
          <t>DESRFENL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AEAEAQAEELSFPR</t>
        </is>
      </c>
      <c r="C5397" t="inlineStr">
        <is>
          <t>P11498</t>
        </is>
      </c>
      <c r="D5397" t="inlineStr">
        <is>
          <t>PYC_HUMAN</t>
        </is>
      </c>
      <c r="E539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5397" t="inlineStr">
        <is>
          <t>RecName: Full=Pyruvate carboxylase, mitochondrial {ECO:0000305}; EC=6.4.1.1 {ECO:0000269|PubMed:9585002}; AltName: Full=Pyruvic carboxylase; Short=PCB; Flags: Precursor;</t>
        </is>
      </c>
      <c r="G539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539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539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5397" t="inlineStr"/>
      <c r="K5397" t="n">
        <v>1178</v>
      </c>
      <c r="L5397" t="n">
        <v>929</v>
      </c>
      <c r="M5397" t="n">
        <v>942</v>
      </c>
      <c r="N5397" t="n">
        <v>928</v>
      </c>
      <c r="O5397" t="inlineStr">
        <is>
          <t>GLSR(928).(929)AEAEAQAEELSFPR</t>
        </is>
      </c>
      <c r="P5397" t="inlineStr">
        <is>
          <t>GLSRAEAE</t>
        </is>
      </c>
      <c r="Q5397" t="inlineStr">
        <is>
          <t>Internal</t>
        </is>
      </c>
      <c r="R5397" t="inlineStr"/>
      <c r="S5397" t="inlineStr">
        <is>
          <t>S01.151</t>
        </is>
      </c>
      <c r="T5397" t="inlineStr">
        <is>
          <t>trypsin 1</t>
        </is>
      </c>
    </row>
    <row r="5398">
      <c r="A5398" s="1" t="n">
        <v>5396</v>
      </c>
      <c r="B5398" t="inlineStr">
        <is>
          <t>CYLLVHQAKR</t>
        </is>
      </c>
      <c r="C5398" t="inlineStr">
        <is>
          <t>Q08J23</t>
        </is>
      </c>
      <c r="D5398" t="inlineStr">
        <is>
          <t>NSUN2_HUMAN</t>
        </is>
      </c>
      <c r="E539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39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39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39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39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398" t="inlineStr"/>
      <c r="K5398" t="n">
        <v>767</v>
      </c>
      <c r="L5398" t="n">
        <v>221</v>
      </c>
      <c r="M5398" t="n">
        <v>230</v>
      </c>
      <c r="N5398" t="n">
        <v>220</v>
      </c>
      <c r="O5398" t="inlineStr">
        <is>
          <t>DNKR(220).(221)CYLLVHQAKR</t>
        </is>
      </c>
      <c r="P5398" t="inlineStr">
        <is>
          <t>DNKRCYLL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AAKVLEQLTGQTPVFSKAR</t>
        </is>
      </c>
      <c r="C5399" t="inlineStr">
        <is>
          <t>P62913</t>
        </is>
      </c>
      <c r="D5399" t="inlineStr">
        <is>
          <t>RL11_HUMAN</t>
        </is>
      </c>
      <c r="E5399" t="inlineStr">
        <is>
          <t>MAQDQGEKENPMRELRIRKLCLNICVGESGDRLTRAAKVLEQLTGQTPVFSKARYTVRSFGIRRNEKIAVHCTVRGAKAEEILEKGLKVREYELRKNNFSDTGNFGFGIQEHIDLGIKYDPSIGIYGLDFYVVLGRPGFSIADKKRRTGCIGAKHRISKEEAMRWFQQKYDGIILPGK</t>
        </is>
      </c>
      <c r="F5399" t="inlineStr">
        <is>
          <t>RecName: Full=Large ribosomal subunit protein uL5 {ECO:0000303|PubMed:24524803}; AltName: Full=60S ribosomal protein L11; AltName: Full=CLL-associated antigen KW-12;</t>
        </is>
      </c>
      <c r="G539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39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39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399" t="inlineStr"/>
      <c r="K5399" t="n">
        <v>178</v>
      </c>
      <c r="L5399" t="n">
        <v>36</v>
      </c>
      <c r="M5399" t="n">
        <v>54</v>
      </c>
      <c r="N5399" t="n">
        <v>35</v>
      </c>
      <c r="O5399" t="inlineStr">
        <is>
          <t>RLTR(35).(36)AAKVLEQLTGQTPVFSKAR</t>
        </is>
      </c>
      <c r="P5399" t="inlineStr">
        <is>
          <t>RLTRAAKV</t>
        </is>
      </c>
      <c r="Q5399" t="inlineStr">
        <is>
          <t>Internal</t>
        </is>
      </c>
      <c r="R5399" t="inlineStr"/>
      <c r="S5399" t="inlineStr">
        <is>
          <t>S01.308</t>
        </is>
      </c>
      <c r="T5399" t="inlineStr">
        <is>
          <t>matriptase-2</t>
        </is>
      </c>
    </row>
    <row r="5400">
      <c r="A5400" s="1" t="n">
        <v>5398</v>
      </c>
      <c r="B5400" t="inlineStr">
        <is>
          <t>AIIESDQEQGR</t>
        </is>
      </c>
      <c r="C5400" t="inlineStr">
        <is>
          <t>Q12765</t>
        </is>
      </c>
      <c r="D5400" t="inlineStr">
        <is>
          <t>SCRN1_HUMAN</t>
        </is>
      </c>
      <c r="E5400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400" t="inlineStr">
        <is>
          <t>RecName: Full=Secernin-1;</t>
        </is>
      </c>
      <c r="G5400" t="inlineStr">
        <is>
          <t>Acetylation|Alternative splicing|Cytoplasm|Direct protein sequencing|Exocytosis|Reference proteome</t>
        </is>
      </c>
      <c r="H5400" t="inlineStr">
        <is>
          <t>GO:0005737|GO:0031965|GO:0005634|GO:0098793|GO:0070004|GO:0016805|GO:0006887|GO:0006508|GO:0098693</t>
        </is>
      </c>
      <c r="I5400" t="inlineStr">
        <is>
          <t>C:cytoplasm|C:nuclear membrane|C:nucleus|C:presynapse|F:cysteine-type exopeptidase activity|F:dipeptidase activity|P:exocytosis|P:proteolysis|P:regulation of synaptic vesicle cycle</t>
        </is>
      </c>
      <c r="J5400" t="inlineStr"/>
      <c r="K5400" t="n">
        <v>414</v>
      </c>
      <c r="L5400" t="n">
        <v>356</v>
      </c>
      <c r="M5400" t="n">
        <v>366</v>
      </c>
      <c r="N5400" t="n">
        <v>355</v>
      </c>
      <c r="O5400" t="inlineStr">
        <is>
          <t>EWAR(355).(356)AIIESDQEQGR</t>
        </is>
      </c>
      <c r="P5400" t="inlineStr">
        <is>
          <t>EWARAIIE</t>
        </is>
      </c>
      <c r="Q5400" t="inlineStr">
        <is>
          <t>Internal</t>
        </is>
      </c>
      <c r="R5400" t="inlineStr"/>
      <c r="S5400" t="inlineStr">
        <is>
          <t>S01.151</t>
        </is>
      </c>
      <c r="T5400" t="inlineStr">
        <is>
          <t>trypsin 1</t>
        </is>
      </c>
    </row>
    <row r="5401">
      <c r="A5401" s="1" t="n">
        <v>5399</v>
      </c>
      <c r="B5401" t="inlineStr">
        <is>
          <t>ESQSVEEALKKLGIQVK</t>
        </is>
      </c>
      <c r="C5401" t="inlineStr">
        <is>
          <t>P49915</t>
        </is>
      </c>
      <c r="D5401" t="inlineStr">
        <is>
          <t>GUAA_HUMAN</t>
        </is>
      </c>
      <c r="E54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401" t="inlineStr">
        <is>
          <t>RecName: Full=GMP synthase [glutamine-hydrolyzing]; EC=6.3.5.2 {ECO:0000269|PubMed:8089153}; AltName: Full=GMP synthetase; AltName: Full=Glutamine amidotransferase;</t>
        </is>
      </c>
      <c r="G54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401" t="inlineStr">
        <is>
          <t>GO:0005829|GO:0005524|GO:0003922|GO:0003921|GO:0006541|GO:0006177|GO:0009113|GO:0009168</t>
        </is>
      </c>
      <c r="I54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401" t="inlineStr"/>
      <c r="K5401" t="n">
        <v>693</v>
      </c>
      <c r="L5401" t="n">
        <v>279</v>
      </c>
      <c r="M5401" t="n">
        <v>295</v>
      </c>
      <c r="N5401" t="n">
        <v>278</v>
      </c>
      <c r="O5401" t="inlineStr">
        <is>
          <t>MRKR(278).(279)ESQSVEEALKKLGIQVK</t>
        </is>
      </c>
      <c r="P5401" t="inlineStr">
        <is>
          <t>MRKRESQS</t>
        </is>
      </c>
      <c r="Q5401" t="inlineStr">
        <is>
          <t>Internal</t>
        </is>
      </c>
      <c r="R5401" t="inlineStr"/>
      <c r="S5401" t="inlineStr"/>
      <c r="T5401" t="inlineStr"/>
    </row>
    <row r="5402">
      <c r="A5402" s="1" t="n">
        <v>5400</v>
      </c>
      <c r="B5402" t="inlineStr">
        <is>
          <t>SDHLIQTDTVNLHR</t>
        </is>
      </c>
      <c r="C5402" t="inlineStr">
        <is>
          <t>P51151</t>
        </is>
      </c>
      <c r="D5402" t="inlineStr">
        <is>
          <t>RAB9A_HUMAN</t>
        </is>
      </c>
      <c r="E540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5402" t="inlineStr">
        <is>
          <t>RecName: Full=Ras-related protein Rab-9A;</t>
        </is>
      </c>
      <c r="G540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540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540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5402" t="inlineStr"/>
      <c r="K5402" t="n">
        <v>201</v>
      </c>
      <c r="L5402" t="n">
        <v>179</v>
      </c>
      <c r="M5402" t="n">
        <v>192</v>
      </c>
      <c r="N5402" t="n">
        <v>178</v>
      </c>
      <c r="O5402" t="inlineStr">
        <is>
          <t>TEDR(178).(179)SDHLIQTDTVNLHR</t>
        </is>
      </c>
      <c r="P5402" t="inlineStr">
        <is>
          <t>TEDRSDHL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EVGVLVGKDR</t>
        </is>
      </c>
      <c r="C5403" t="inlineStr">
        <is>
          <t>P07737</t>
        </is>
      </c>
      <c r="D5403" t="inlineStr">
        <is>
          <t>PROF1_HUMAN</t>
        </is>
      </c>
      <c r="E5403" t="inlineStr">
        <is>
          <t>MAGWNAYIDNLMADGTCQDAAIVGYKDSPSVWAAVPGKTFVNITPAEVGVLVGKDRSSFYVNGLTLGGQKCSVIRDSLLQDGEFSMDLRTKSTGGAPTFNVTVTKTDKTLVLLMGKEGVHGGLINKKCYEMASHLRRSQY</t>
        </is>
      </c>
      <c r="F5403" t="inlineStr">
        <is>
          <t>RecName: Full=Profilin-1; AltName: Full=Epididymis tissue protein Li 184a; AltName: Full=Profilin I;</t>
        </is>
      </c>
      <c r="G540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40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40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403" t="inlineStr"/>
      <c r="K5403" t="n">
        <v>140</v>
      </c>
      <c r="L5403" t="n">
        <v>47</v>
      </c>
      <c r="M5403" t="n">
        <v>56</v>
      </c>
      <c r="N5403" t="n">
        <v>46</v>
      </c>
      <c r="O5403" t="inlineStr">
        <is>
          <t>ITPA(46).(47)EVGVLVGKDR</t>
        </is>
      </c>
      <c r="P5403" t="inlineStr">
        <is>
          <t>ITPAEVGV</t>
        </is>
      </c>
      <c r="Q5403" t="inlineStr">
        <is>
          <t>Internal</t>
        </is>
      </c>
      <c r="R5403" t="inlineStr"/>
      <c r="S5403" t="inlineStr">
        <is>
          <t>A32.002|M12.002</t>
        </is>
      </c>
      <c r="T5403" t="inlineStr">
        <is>
          <t>RC1339 g.p. ({Rickettsia conorii})|meprin alpha subunit</t>
        </is>
      </c>
    </row>
    <row r="5404">
      <c r="A5404" s="1" t="n">
        <v>5402</v>
      </c>
      <c r="B5404" t="inlineStr">
        <is>
          <t>GKMMDYLQGSGETPQTDVR</t>
        </is>
      </c>
      <c r="C5404" t="inlineStr">
        <is>
          <t>Q14697</t>
        </is>
      </c>
      <c r="D5404" t="inlineStr">
        <is>
          <t>GANAB_HUMAN</t>
        </is>
      </c>
      <c r="E540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0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0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04" t="inlineStr">
        <is>
          <t>GO:0005788|GO:0070062|GO:0017177|GO:0005794|GO:0043231|GO:0042470|GO:0016020|GO:0090599|GO:0030246|GO:0033919|GO:0003723|GO:0005975|GO:0006491</t>
        </is>
      </c>
      <c r="I540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04" t="inlineStr"/>
      <c r="K5404" t="n">
        <v>944</v>
      </c>
      <c r="L5404" t="n">
        <v>336</v>
      </c>
      <c r="M5404" t="n">
        <v>354</v>
      </c>
      <c r="N5404" t="n">
        <v>335</v>
      </c>
      <c r="O5404" t="inlineStr">
        <is>
          <t>KTLF(335).(336)GKMMDYLQGSGETPQTDVR</t>
        </is>
      </c>
      <c r="P5404" t="inlineStr">
        <is>
          <t>KTLFGKMM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LLKDLTER</t>
        </is>
      </c>
      <c r="C5405" t="inlineStr">
        <is>
          <t>P23921</t>
        </is>
      </c>
      <c r="D5405" t="inlineStr">
        <is>
          <t>RIR1_HUMAN</t>
        </is>
      </c>
      <c r="E540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540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5405" t="inlineStr">
        <is>
          <t>3D-structure|Acetylation|Allosteric enzyme|ATP-binding|Cytoplasm|Deoxyribonucleotide synthesis|Disulfide bond|Nucleotide-binding|Oxidoreductase|Phosphoprotein|Reference proteome</t>
        </is>
      </c>
      <c r="H540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540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5405" t="inlineStr"/>
      <c r="K5405" t="n">
        <v>792</v>
      </c>
      <c r="L5405" t="n">
        <v>641</v>
      </c>
      <c r="M5405" t="n">
        <v>648</v>
      </c>
      <c r="N5405" t="n">
        <v>640</v>
      </c>
      <c r="O5405" t="inlineStr">
        <is>
          <t>VNPH(640).(641)LLKDLTER</t>
        </is>
      </c>
      <c r="P5405" t="inlineStr">
        <is>
          <t>VNPHLLKD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TVGVAAPLDLSKIKLNGLENR</t>
        </is>
      </c>
      <c r="C5406" t="inlineStr">
        <is>
          <t>O75369</t>
        </is>
      </c>
      <c r="D5406" t="inlineStr">
        <is>
          <t>FLNB_HUMAN</t>
        </is>
      </c>
      <c r="E54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06" t="inlineStr"/>
      <c r="K5406" t="n">
        <v>2602</v>
      </c>
      <c r="L5406" t="n">
        <v>935</v>
      </c>
      <c r="M5406" t="n">
        <v>955</v>
      </c>
      <c r="N5406" t="n">
        <v>934</v>
      </c>
      <c r="O5406" t="inlineStr">
        <is>
          <t>KSPF(934).(935)TVGVAAPLDLSKIKLNGLENR</t>
        </is>
      </c>
      <c r="P5406" t="inlineStr">
        <is>
          <t>KSPFTVGV</t>
        </is>
      </c>
      <c r="Q5406" t="inlineStr">
        <is>
          <t>Internal</t>
        </is>
      </c>
      <c r="R5406" t="inlineStr"/>
      <c r="S5406" t="inlineStr"/>
      <c r="T5406" t="inlineStr"/>
    </row>
    <row r="5407">
      <c r="A5407" s="1" t="n">
        <v>5405</v>
      </c>
      <c r="B5407" t="inlineStr">
        <is>
          <t>TALAEAELEYNPEHVSR</t>
        </is>
      </c>
      <c r="C5407" t="inlineStr">
        <is>
          <t>Q9NSE4</t>
        </is>
      </c>
      <c r="D5407" t="inlineStr">
        <is>
          <t>SYIM_HUMAN</t>
        </is>
      </c>
      <c r="E540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407" t="inlineStr">
        <is>
          <t>RecName: Full=Isoleucine--tRNA ligase, mitochondrial; EC=6.1.1.5; AltName: Full=Isoleucyl-tRNA synthetase; Short=IleRS; Flags: Precursor;</t>
        </is>
      </c>
      <c r="G5407" t="inlineStr">
        <is>
          <t>Acetylation|Aminoacyl-tRNA synthetase|ATP-binding|Cataract|Deafness|Disease variant|Ligase|Mitochondrion|Neuropathy|Nucleotide-binding|Protein biosynthesis|Reference proteome|Transit peptide</t>
        </is>
      </c>
      <c r="H5407" t="inlineStr">
        <is>
          <t>GO:0005759|GO:0005739|GO:0002161|GO:0005524|GO:0004822|GO:0000049|GO:0006428|GO:0032543|GO:0006418</t>
        </is>
      </c>
      <c r="I540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407" t="inlineStr"/>
      <c r="K5407" t="n">
        <v>1012</v>
      </c>
      <c r="L5407" t="n">
        <v>251</v>
      </c>
      <c r="M5407" t="n">
        <v>267</v>
      </c>
      <c r="N5407" t="n">
        <v>250</v>
      </c>
      <c r="O5407" t="inlineStr">
        <is>
          <t>PSSR(250).(251)TALAEAELEYNPEHVSR</t>
        </is>
      </c>
      <c r="P5407" t="inlineStr">
        <is>
          <t>PSSRTALA</t>
        </is>
      </c>
      <c r="Q5407" t="inlineStr">
        <is>
          <t>Internal</t>
        </is>
      </c>
      <c r="R5407" t="inlineStr"/>
      <c r="S5407" t="inlineStr"/>
      <c r="T5407" t="inlineStr"/>
    </row>
    <row r="5408">
      <c r="A5408" s="1" t="n">
        <v>5406</v>
      </c>
      <c r="B5408" t="inlineStr">
        <is>
          <t>NDLSPTTVMSEGAR</t>
        </is>
      </c>
      <c r="C5408" t="inlineStr">
        <is>
          <t>P30043</t>
        </is>
      </c>
      <c r="D5408" t="inlineStr">
        <is>
          <t>BLVRB_HUMAN</t>
        </is>
      </c>
      <c r="E5408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5408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5408" t="inlineStr">
        <is>
          <t>3D-structure|Cytoplasm|Direct protein sequencing|NADP|Oxidoreductase|Phosphoprotein|Reference proteome</t>
        </is>
      </c>
      <c r="H5408" t="inlineStr">
        <is>
          <t>GO:0005829|GO:0070062|GO:0043231|GO:0005654|GO:0005886|GO:0106276|GO:0004074|GO:0106277|GO:0042602|GO:0042167</t>
        </is>
      </c>
      <c r="I5408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5408" t="inlineStr"/>
      <c r="K5408" t="n">
        <v>206</v>
      </c>
      <c r="L5408" t="n">
        <v>79</v>
      </c>
      <c r="M5408" t="n">
        <v>92</v>
      </c>
      <c r="N5408" t="n">
        <v>78</v>
      </c>
      <c r="O5408" t="inlineStr">
        <is>
          <t>LGTR(78).(79)NDLSPTTVMSEGAR</t>
        </is>
      </c>
      <c r="P5408" t="inlineStr">
        <is>
          <t>LGTRNDLS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SLENYHFVDEHGKDQGINIR</t>
        </is>
      </c>
      <c r="C5409" t="inlineStr">
        <is>
          <t>Q14677</t>
        </is>
      </c>
      <c r="D5409" t="inlineStr">
        <is>
          <t>EPN4_HUMAN</t>
        </is>
      </c>
      <c r="E5409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5409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5409" t="inlineStr">
        <is>
          <t>3D-structure|Alternative splicing|Cytoplasm|Cytoplasmic vesicle|Direct protein sequencing|Endocytosis|Lipid-binding|Membrane|Phosphoprotein|Reference proteome</t>
        </is>
      </c>
      <c r="H5409" t="inlineStr">
        <is>
          <t>GO:0030125|GO:0005829|GO:0005768|GO:0005794|GO:0043231|GO:0016020|GO:0005654|GO:0048471|GO:0005886|GO:0045296|GO:0030276|GO:0005543|GO:0048268|GO:0006897</t>
        </is>
      </c>
      <c r="I5409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5409" t="inlineStr"/>
      <c r="K5409" t="n">
        <v>625</v>
      </c>
      <c r="L5409" t="n">
        <v>110</v>
      </c>
      <c r="M5409" t="n">
        <v>129</v>
      </c>
      <c r="N5409" t="n">
        <v>109</v>
      </c>
      <c r="O5409" t="inlineStr">
        <is>
          <t>YDLR(109).(110)SLENYHFVDEHGKDQGINIR</t>
        </is>
      </c>
      <c r="P5409" t="inlineStr">
        <is>
          <t>YDLRSLEN</t>
        </is>
      </c>
      <c r="Q5409" t="inlineStr">
        <is>
          <t>Internal</t>
        </is>
      </c>
      <c r="R5409" t="inlineStr"/>
      <c r="S5409" t="inlineStr"/>
      <c r="T5409" t="inlineStr"/>
    </row>
    <row r="5410">
      <c r="A5410" s="1" t="n">
        <v>5408</v>
      </c>
      <c r="B5410" t="inlineStr">
        <is>
          <t>LDQELKLIGEYGLR</t>
        </is>
      </c>
      <c r="C5410" t="inlineStr">
        <is>
          <t>P46781</t>
        </is>
      </c>
      <c r="D5410" t="inlineStr">
        <is>
          <t>RS9_HUMAN</t>
        </is>
      </c>
      <c r="E541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10" t="inlineStr">
        <is>
          <t>RecName: Full=Small ribosomal subunit protein uS4 {ECO:0000303|PubMed:24524803}; AltName: Full=40S ribosomal protein S9;</t>
        </is>
      </c>
      <c r="G541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1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1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10" t="inlineStr"/>
      <c r="K5410" t="n">
        <v>194</v>
      </c>
      <c r="L5410" t="n">
        <v>25</v>
      </c>
      <c r="M5410" t="n">
        <v>38</v>
      </c>
      <c r="N5410" t="n">
        <v>24</v>
      </c>
      <c r="O5410" t="inlineStr">
        <is>
          <t>EKSR(24).(25)LDQELKLIGEYGLR</t>
        </is>
      </c>
      <c r="P5410" t="inlineStr">
        <is>
          <t>EKSRLDQE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QVRPVTEKLPANHPLLTGQR</t>
        </is>
      </c>
      <c r="C5411" t="inlineStr">
        <is>
          <t>P38606</t>
        </is>
      </c>
      <c r="D5411" t="inlineStr">
        <is>
          <t>VATA_HUMAN</t>
        </is>
      </c>
      <c r="E541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41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41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41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41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411" t="inlineStr"/>
      <c r="K5411" t="n">
        <v>617</v>
      </c>
      <c r="L5411" t="n">
        <v>213</v>
      </c>
      <c r="M5411" t="n">
        <v>232</v>
      </c>
      <c r="N5411" t="n">
        <v>212</v>
      </c>
      <c r="O5411" t="inlineStr">
        <is>
          <t>WPVR(212).(213)QVRPVTEKLPANHPLLTGQR</t>
        </is>
      </c>
      <c r="P5411" t="inlineStr">
        <is>
          <t>WPVRQVRP</t>
        </is>
      </c>
      <c r="Q5411" t="inlineStr">
        <is>
          <t>Internal</t>
        </is>
      </c>
      <c r="R5411" t="inlineStr"/>
      <c r="S5411" t="inlineStr"/>
      <c r="T5411" t="inlineStr"/>
    </row>
    <row r="5412">
      <c r="A5412" s="1" t="n">
        <v>5410</v>
      </c>
      <c r="B5412" t="inlineStr">
        <is>
          <t>LLCGKETMVTSTTEPSR</t>
        </is>
      </c>
      <c r="C5412" t="inlineStr">
        <is>
          <t>P14314</t>
        </is>
      </c>
      <c r="D5412" t="inlineStr">
        <is>
          <t>GLU2B_HUMAN</t>
        </is>
      </c>
      <c r="E541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541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541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5412" t="inlineStr">
        <is>
          <t>GO:0005783|GO:0005788|GO:0017177|GO:0043231|GO:0005509|GO:0051219|GO:0005080|GO:0044325|GO:0035556|GO:0001889|GO:0006491</t>
        </is>
      </c>
      <c r="I541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5412" t="inlineStr"/>
      <c r="K5412" t="n">
        <v>528</v>
      </c>
      <c r="L5412" t="n">
        <v>483</v>
      </c>
      <c r="M5412" t="n">
        <v>499</v>
      </c>
      <c r="N5412" t="n">
        <v>482</v>
      </c>
      <c r="O5412" t="inlineStr">
        <is>
          <t>TTVR(482).(483)LLCGKETMVTSTTEPSR</t>
        </is>
      </c>
      <c r="P5412" t="inlineStr">
        <is>
          <t>TTVRLLCG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KQEVDLQQLIR</t>
        </is>
      </c>
      <c r="C5413" t="inlineStr">
        <is>
          <t>O60443</t>
        </is>
      </c>
      <c r="D5413" t="inlineStr">
        <is>
          <t>GSDME_HUMAN</t>
        </is>
      </c>
      <c r="E541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541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5413" t="inlineStr">
        <is>
          <t>Alternative splicing|Cell membrane|Cytoplasm|Deafness|Membrane|Necrosis|Non-syndromic deafness|Reference proteome|Transmembrane|Transmembrane beta strand|Tumor suppressor</t>
        </is>
      </c>
      <c r="H541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541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5413" t="inlineStr"/>
      <c r="K5413" t="n">
        <v>496</v>
      </c>
      <c r="L5413" t="n">
        <v>120</v>
      </c>
      <c r="M5413" t="n">
        <v>130</v>
      </c>
      <c r="N5413" t="n">
        <v>119</v>
      </c>
      <c r="O5413" t="inlineStr">
        <is>
          <t>GTLR(119).(120)KQEVDLQQLIR</t>
        </is>
      </c>
      <c r="P5413" t="inlineStr">
        <is>
          <t>GTLRKQEV</t>
        </is>
      </c>
      <c r="Q5413" t="inlineStr">
        <is>
          <t>Internal</t>
        </is>
      </c>
      <c r="R5413" t="inlineStr"/>
      <c r="S5413" t="inlineStr"/>
      <c r="T5413" t="inlineStr"/>
    </row>
    <row r="5414">
      <c r="A5414" s="1" t="n">
        <v>5412</v>
      </c>
      <c r="B5414" t="inlineStr">
        <is>
          <t>LSKAKEIGADLVLQISKESPQEIAR</t>
        </is>
      </c>
      <c r="C5414" t="inlineStr">
        <is>
          <t>Q00796</t>
        </is>
      </c>
      <c r="D5414" t="inlineStr">
        <is>
          <t>DHSO_HUMAN</t>
        </is>
      </c>
      <c r="E5414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5414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5414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5414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5414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5414" t="inlineStr"/>
      <c r="K5414" t="n">
        <v>357</v>
      </c>
      <c r="L5414" t="n">
        <v>210</v>
      </c>
      <c r="M5414" t="n">
        <v>234</v>
      </c>
      <c r="N5414" t="n">
        <v>209</v>
      </c>
      <c r="O5414" t="inlineStr">
        <is>
          <t>SATR(209).(210)LSKAKEIGADLVLQISKESPQEIAR</t>
        </is>
      </c>
      <c r="P5414" t="inlineStr">
        <is>
          <t>SATRLSKA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DNYSPGWKFNHWELKGVPIR</t>
        </is>
      </c>
      <c r="C5415" t="inlineStr">
        <is>
          <t>P07814</t>
        </is>
      </c>
      <c r="D5415" t="inlineStr">
        <is>
          <t>SYEP_HUMAN</t>
        </is>
      </c>
      <c r="E541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41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41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41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41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415" t="inlineStr"/>
      <c r="K5415" t="n">
        <v>1512</v>
      </c>
      <c r="L5415" t="n">
        <v>1347</v>
      </c>
      <c r="M5415" t="n">
        <v>1366</v>
      </c>
      <c r="N5415" t="n">
        <v>1346</v>
      </c>
      <c r="O5415" t="inlineStr">
        <is>
          <t>ADLR(1346).(1347)DNYSPGWKFNHWELKGVPIR</t>
        </is>
      </c>
      <c r="P5415" t="inlineStr">
        <is>
          <t>ADLRDNYS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ETPSQENGPTAKAYTGFSSNSER</t>
        </is>
      </c>
      <c r="C5416" t="inlineStr">
        <is>
          <t>O15355</t>
        </is>
      </c>
      <c r="D5416" t="inlineStr">
        <is>
          <t>PPM1G_HUMAN</t>
        </is>
      </c>
      <c r="E541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41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416" t="inlineStr">
        <is>
          <t>Acetylation|Cytoplasm|Hydrolase|Lipoprotein|Magnesium|Manganese|Membrane|Metal-binding|Methylation|Myristate|Phosphoprotein|Protein phosphatase|Reference proteome|Repeat</t>
        </is>
      </c>
      <c r="H5416" t="inlineStr">
        <is>
          <t>GO:0005737|GO:0016020|GO:0005654|GO:0005634|GO:0046872|GO:0017018|GO:0004722|GO:0035970|GO:0006470|GO:0051726</t>
        </is>
      </c>
      <c r="I541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416" t="inlineStr"/>
      <c r="K5416" t="n">
        <v>546</v>
      </c>
      <c r="L5416" t="n">
        <v>198</v>
      </c>
      <c r="M5416" t="n">
        <v>220</v>
      </c>
      <c r="N5416" t="n">
        <v>197</v>
      </c>
      <c r="O5416" t="inlineStr">
        <is>
          <t>DSTR(197).(198)ETPSQENGPTAKAYTGFSSNSER</t>
        </is>
      </c>
      <c r="P5416" t="inlineStr">
        <is>
          <t>DSTRETPS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ALMLQGVDLLADAVAVTMGPKGR</t>
        </is>
      </c>
      <c r="C5417" t="inlineStr">
        <is>
          <t>P10809</t>
        </is>
      </c>
      <c r="D5417" t="inlineStr">
        <is>
          <t>CH60_HUMAN</t>
        </is>
      </c>
      <c r="E541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41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41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41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41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417" t="inlineStr"/>
      <c r="K5417" t="n">
        <v>573</v>
      </c>
      <c r="L5417" t="n">
        <v>38</v>
      </c>
      <c r="M5417" t="n">
        <v>60</v>
      </c>
      <c r="N5417" t="n">
        <v>37</v>
      </c>
      <c r="O5417" t="inlineStr">
        <is>
          <t>ADAR(37).(38)ALMLQGVDLLADAVAVTMGPKGR</t>
        </is>
      </c>
      <c r="P5417" t="inlineStr">
        <is>
          <t>ADARALML</t>
        </is>
      </c>
      <c r="Q5417" t="inlineStr">
        <is>
          <t>Internal</t>
        </is>
      </c>
      <c r="R5417" t="inlineStr"/>
      <c r="S5417" t="inlineStr">
        <is>
          <t>S01.151</t>
        </is>
      </c>
      <c r="T5417" t="inlineStr">
        <is>
          <t>trypsin 1</t>
        </is>
      </c>
    </row>
    <row r="5418">
      <c r="A5418" s="1" t="n">
        <v>5416</v>
      </c>
      <c r="B5418" t="inlineStr">
        <is>
          <t>DIATIVADKCVNPETKRPY</t>
        </is>
      </c>
      <c r="C5418" t="inlineStr">
        <is>
          <t>Q9Y3A5</t>
        </is>
      </c>
      <c r="D5418" t="inlineStr">
        <is>
          <t>SBDS_HUMAN</t>
        </is>
      </c>
      <c r="E541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5418" t="inlineStr">
        <is>
          <t>RecName: Full=Ribosome maturation protein SBDS; AltName: Full=Shwachman-Bodian-Diamond syndrome protein;</t>
        </is>
      </c>
      <c r="G5418" t="inlineStr">
        <is>
          <t>3D-structure|Acetylation|Cytoplasm|Cytoskeleton|Direct protein sequencing|Disease variant|Nucleus|Reference proteome|Ribosome biogenesis</t>
        </is>
      </c>
      <c r="H541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541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5418" t="inlineStr"/>
      <c r="K5418" t="n">
        <v>250</v>
      </c>
      <c r="L5418" t="n">
        <v>110</v>
      </c>
      <c r="M5418" t="n">
        <v>128</v>
      </c>
      <c r="N5418" t="n">
        <v>109</v>
      </c>
      <c r="O5418" t="inlineStr">
        <is>
          <t>QMFR(109).(110)DIATIVADKCVNPETKRPY</t>
        </is>
      </c>
      <c r="P5418" t="inlineStr">
        <is>
          <t>QMFRDIAT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EQQIVIQSSGGLSKDDIENMVKNAEKYAEEDR</t>
        </is>
      </c>
      <c r="C5419" t="inlineStr">
        <is>
          <t>P38646</t>
        </is>
      </c>
      <c r="D5419" t="inlineStr">
        <is>
          <t>GRP75_HUMAN</t>
        </is>
      </c>
      <c r="E54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4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4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41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41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419" t="inlineStr"/>
      <c r="K5419" t="n">
        <v>679</v>
      </c>
      <c r="L5419" t="n">
        <v>542</v>
      </c>
      <c r="M5419" t="n">
        <v>573</v>
      </c>
      <c r="N5419" t="n">
        <v>541</v>
      </c>
      <c r="O5419" t="inlineStr">
        <is>
          <t>GTGR(541).(542)EQQIVIQSSGGLSKDDIENMVKNAEKYAEEDR</t>
        </is>
      </c>
      <c r="P5419" t="inlineStr">
        <is>
          <t>GTGREQQI</t>
        </is>
      </c>
      <c r="Q5419" t="inlineStr">
        <is>
          <t>Internal</t>
        </is>
      </c>
      <c r="R5419" t="inlineStr"/>
      <c r="S5419" t="inlineStr">
        <is>
          <t>S01.151</t>
        </is>
      </c>
      <c r="T5419" t="inlineStr">
        <is>
          <t>trypsin 1</t>
        </is>
      </c>
    </row>
    <row r="5420">
      <c r="A5420" s="1" t="n">
        <v>5418</v>
      </c>
      <c r="B5420" t="inlineStr">
        <is>
          <t>LTAIIEEAEEAPGARPQLQDAWR</t>
        </is>
      </c>
      <c r="C5420" t="inlineStr">
        <is>
          <t>P58107</t>
        </is>
      </c>
      <c r="D5420" t="inlineStr">
        <is>
          <t>EPIPL_HUMAN</t>
        </is>
      </c>
      <c r="E542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420" t="inlineStr">
        <is>
          <t>RecName: Full=Epiplakin {ECO:0000303|PubMed:11278896}; AltName: Full=450 kDa epidermal antigen;</t>
        </is>
      </c>
      <c r="G5420" t="inlineStr">
        <is>
          <t>Cell junction|Cell membrane|Cell projection|Coiled coil|Cytoplasm|Cytoskeleton|Direct protein sequencing|Disease variant|Membrane|Phosphoprotein|Reference proteome|Repeat|Tight junction</t>
        </is>
      </c>
      <c r="H542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42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420" t="inlineStr"/>
      <c r="K5420" t="n">
        <v>5088</v>
      </c>
      <c r="L5420" t="n">
        <v>2571</v>
      </c>
      <c r="M5420" t="n">
        <v>2593</v>
      </c>
      <c r="N5420" t="n">
        <v>2570</v>
      </c>
      <c r="O5420" t="inlineStr">
        <is>
          <t>LTRR(2570).(2571)LTAIIEEAEEAPGARPQLQDAWR</t>
        </is>
      </c>
      <c r="P5420" t="inlineStr">
        <is>
          <t>LTRRLTAI</t>
        </is>
      </c>
      <c r="Q5420" t="inlineStr">
        <is>
          <t>Internal</t>
        </is>
      </c>
      <c r="R5420" t="inlineStr"/>
      <c r="S5420" t="inlineStr"/>
      <c r="T5420" t="inlineStr"/>
    </row>
    <row r="5421">
      <c r="A5421" s="1" t="n">
        <v>5419</v>
      </c>
      <c r="B5421" t="inlineStr">
        <is>
          <t>KNGVQAMVEFDSVQSAQR</t>
        </is>
      </c>
      <c r="C5421" t="inlineStr">
        <is>
          <t>P14866</t>
        </is>
      </c>
      <c r="D5421" t="inlineStr">
        <is>
          <t>HNRPL_HUMAN</t>
        </is>
      </c>
      <c r="E542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421" t="inlineStr">
        <is>
          <t>RecName: Full=Heterogeneous nuclear ribonucleoprotein L; Short=hnRNP L;</t>
        </is>
      </c>
      <c r="G542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421" t="inlineStr">
        <is>
          <t>GO:0000785|GO:0005737|GO:0070062|GO:0016020|GO:0005654|GO:0005634|GO:1990904|GO:0035770|GO:0003729|GO:0097157|GO:0003723|GO:0000976|GO:0006397|GO:0045892|GO:0000381|GO:0043484|GO:0006396</t>
        </is>
      </c>
      <c r="I542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421" t="inlineStr"/>
      <c r="K5421" t="n">
        <v>589</v>
      </c>
      <c r="L5421" t="n">
        <v>229</v>
      </c>
      <c r="M5421" t="n">
        <v>246</v>
      </c>
      <c r="N5421" t="n">
        <v>228</v>
      </c>
      <c r="O5421" t="inlineStr">
        <is>
          <t>VIFR(228).(229)KNGVQAMVEFDSVQSAQR</t>
        </is>
      </c>
      <c r="P5421" t="inlineStr">
        <is>
          <t>VIFRKNGV</t>
        </is>
      </c>
      <c r="Q5421" t="inlineStr">
        <is>
          <t>Internal</t>
        </is>
      </c>
      <c r="R5421" t="inlineStr"/>
      <c r="S5421" t="inlineStr"/>
      <c r="T5421" t="inlineStr"/>
    </row>
    <row r="5422">
      <c r="A5422" s="1" t="n">
        <v>5420</v>
      </c>
      <c r="B5422" t="inlineStr">
        <is>
          <t>FDVSGYPTIKILKKGQAVDYEGSR</t>
        </is>
      </c>
      <c r="C5422" t="inlineStr">
        <is>
          <t>P13667</t>
        </is>
      </c>
      <c r="D5422" t="inlineStr">
        <is>
          <t>PDIA4_HUMAN</t>
        </is>
      </c>
      <c r="E542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2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22" t="inlineStr">
        <is>
          <t>3D-structure|Acetylation|Direct protein sequencing|Disulfide bond|Endoplasmic reticulum|Isomerase|Redox-active center|Reference proteome|Repeat|Signal</t>
        </is>
      </c>
      <c r="H5422" t="inlineStr">
        <is>
          <t>GO:0009986|GO:0005783|GO:0005788|GO:0005615|GO:0042470|GO:0003756|GO:0015035|GO:0003723|GO:0061077|GO:0006457|GO:0009306|GO:0034976</t>
        </is>
      </c>
      <c r="I542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22" t="inlineStr"/>
      <c r="K5422" t="n">
        <v>645</v>
      </c>
      <c r="L5422" t="n">
        <v>132</v>
      </c>
      <c r="M5422" t="n">
        <v>155</v>
      </c>
      <c r="N5422" t="n">
        <v>131</v>
      </c>
      <c r="O5422" t="inlineStr">
        <is>
          <t>LASR(131).(132)FDVSGYPTIKILKKGQAVDYEGSR</t>
        </is>
      </c>
      <c r="P5422" t="inlineStr">
        <is>
          <t>LASRFDVS</t>
        </is>
      </c>
      <c r="Q5422" t="inlineStr">
        <is>
          <t>Internal</t>
        </is>
      </c>
      <c r="R5422" t="inlineStr"/>
      <c r="S5422" t="inlineStr"/>
      <c r="T5422" t="inlineStr"/>
    </row>
    <row r="5423">
      <c r="A5423" s="1" t="n">
        <v>5421</v>
      </c>
      <c r="B5423" t="inlineStr">
        <is>
          <t>LKNCGCLGASPNLEQLQEENLKLKYR</t>
        </is>
      </c>
      <c r="C5423" t="inlineStr">
        <is>
          <t>P54136</t>
        </is>
      </c>
      <c r="D5423" t="inlineStr">
        <is>
          <t>SYRC_HUMAN</t>
        </is>
      </c>
      <c r="E54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423" t="inlineStr">
        <is>
          <t>RecName: Full=Arginine--tRNA ligase, cytoplasmic; EC=6.1.1.19 {ECO:0000269|PubMed:16055448, ECO:0000269|PubMed:25288775}; AltName: Full=Arginyl-tRNA synthetase; Short=ArgRS;</t>
        </is>
      </c>
      <c r="G54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423" t="inlineStr">
        <is>
          <t>GO:0017101|GO:0005737|GO:0005829|GO:0070062|GO:0016020|GO:0005730|GO:0005654|GO:0005634|GO:0034618|GO:0004814|GO:0005524|GO:0045296|GO:0000049|GO:0006420|GO:0006418</t>
        </is>
      </c>
      <c r="I54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423" t="inlineStr"/>
      <c r="K5423" t="n">
        <v>660</v>
      </c>
      <c r="L5423" t="n">
        <v>29</v>
      </c>
      <c r="M5423" t="n">
        <v>54</v>
      </c>
      <c r="N5423" t="n">
        <v>28</v>
      </c>
      <c r="O5423" t="inlineStr">
        <is>
          <t>EIDR(28).(29)LKNCGCLGASPNLEQLQEENLKLKYR</t>
        </is>
      </c>
      <c r="P5423" t="inlineStr">
        <is>
          <t>EIDRLKNC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SYQDPSNAQFLESIR</t>
        </is>
      </c>
      <c r="C5424" t="inlineStr">
        <is>
          <t>Q9UNZ2</t>
        </is>
      </c>
      <c r="D5424" t="inlineStr">
        <is>
          <t>NSF1C_HUMAN</t>
        </is>
      </c>
      <c r="E542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24" t="inlineStr">
        <is>
          <t>RecName: Full=NSFL1 cofactor p47; AltName: Full=UBX domain-containing protein 2C; AltName: Full=p97 cofactor p47;</t>
        </is>
      </c>
      <c r="G5424" t="inlineStr">
        <is>
          <t>3D-structure|Alternative splicing|Chromosome|Cytoplasm|Cytoskeleton|Direct protein sequencing|Golgi apparatus|Lipid-binding|Nucleus|Phosphoprotein|Reference proteome</t>
        </is>
      </c>
      <c r="H5424" t="inlineStr">
        <is>
          <t>GO:0005694|GO:0005737|GO:0005829|GO:0005795|GO:0005815|GO:0005634|GO:1990730|GO:0008289|GO:0043130|GO:0000045|GO:0000132|GO:0007030|GO:0061025|GO:1904780|GO:0031468|GO:0046604|GO:0043161</t>
        </is>
      </c>
      <c r="I542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24" t="inlineStr"/>
      <c r="K5424" t="n">
        <v>370</v>
      </c>
      <c r="L5424" t="n">
        <v>200</v>
      </c>
      <c r="M5424" t="n">
        <v>214</v>
      </c>
      <c r="N5424" t="n">
        <v>199</v>
      </c>
      <c r="O5424" t="inlineStr">
        <is>
          <t>GELR(199).(200)SYQDPSNAQFLESIR</t>
        </is>
      </c>
      <c r="P5424" t="inlineStr">
        <is>
          <t>GELRSYQD</t>
        </is>
      </c>
      <c r="Q5424" t="inlineStr">
        <is>
          <t>Internal</t>
        </is>
      </c>
      <c r="R5424" t="inlineStr"/>
      <c r="S5424" t="inlineStr">
        <is>
          <t>S01.151</t>
        </is>
      </c>
      <c r="T5424" t="inlineStr">
        <is>
          <t>trypsin 1</t>
        </is>
      </c>
    </row>
    <row r="5425">
      <c r="A5425" s="1" t="n">
        <v>5423</v>
      </c>
      <c r="B5425" t="inlineStr">
        <is>
          <t>SGSSHQDLSQKIADR</t>
        </is>
      </c>
      <c r="C5425" t="inlineStr">
        <is>
          <t>P60891</t>
        </is>
      </c>
      <c r="D5425" t="inlineStr">
        <is>
          <t>PRPS1_HUMAN</t>
        </is>
      </c>
      <c r="E542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542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542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542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542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5425" t="inlineStr"/>
      <c r="K5425" t="n">
        <v>318</v>
      </c>
      <c r="L5425" t="n">
        <v>8</v>
      </c>
      <c r="M5425" t="n">
        <v>22</v>
      </c>
      <c r="N5425" t="n">
        <v>7</v>
      </c>
      <c r="O5425" t="inlineStr">
        <is>
          <t>IKIF(7).(8)SGSSHQDLSQKIADR</t>
        </is>
      </c>
      <c r="P5425" t="inlineStr">
        <is>
          <t>IKIFSGSS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ALMDEVVKATSR</t>
        </is>
      </c>
      <c r="C5426" t="inlineStr">
        <is>
          <t>P00558</t>
        </is>
      </c>
      <c r="D5426" t="inlineStr">
        <is>
          <t>PGK1_HUMAN</t>
        </is>
      </c>
      <c r="E542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42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42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426" t="inlineStr">
        <is>
          <t>GO:0005829|GO:0070062|GO:0005615|GO:0016020|GO:0045121|GO:0043531|GO:0005524|GO:0004618|GO:0047134|GO:0061621|GO:0071456|GO:0030855|GO:0006094|GO:0006096|GO:0016525|GO:0016310|GO:0031639</t>
        </is>
      </c>
      <c r="I542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426" t="inlineStr"/>
      <c r="K5426" t="n">
        <v>417</v>
      </c>
      <c r="L5426" t="n">
        <v>354</v>
      </c>
      <c r="M5426" t="n">
        <v>365</v>
      </c>
      <c r="N5426" t="n">
        <v>353</v>
      </c>
      <c r="O5426" t="inlineStr">
        <is>
          <t>RGTK(353).(354)ALMDEVVKATSR</t>
        </is>
      </c>
      <c r="P5426" t="inlineStr">
        <is>
          <t>RGTKALMD</t>
        </is>
      </c>
      <c r="Q5426" t="inlineStr">
        <is>
          <t>Internal</t>
        </is>
      </c>
      <c r="R5426" t="inlineStr"/>
      <c r="S5426" t="inlineStr">
        <is>
          <t>S01.151</t>
        </is>
      </c>
      <c r="T5426" t="inlineStr">
        <is>
          <t>trypsin 1</t>
        </is>
      </c>
    </row>
    <row r="5427">
      <c r="A5427" s="1" t="n">
        <v>5425</v>
      </c>
      <c r="B5427" t="inlineStr">
        <is>
          <t>KIVDQIRPDR</t>
        </is>
      </c>
      <c r="C5427" t="inlineStr">
        <is>
          <t>Q92841-1</t>
        </is>
      </c>
      <c r="D5427" t="inlineStr">
        <is>
          <t>DDX17_HUMAN</t>
        </is>
      </c>
      <c r="E5427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427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5427" t="inlineStr"/>
      <c r="H5427" t="inlineStr"/>
      <c r="I5427" t="inlineStr"/>
      <c r="J5427" t="inlineStr"/>
      <c r="K5427" t="n">
        <v>650</v>
      </c>
      <c r="L5427" t="n">
        <v>262</v>
      </c>
      <c r="M5427" t="n">
        <v>271</v>
      </c>
      <c r="N5427" t="n">
        <v>261</v>
      </c>
      <c r="O5427" t="inlineStr">
        <is>
          <t>PQIR(261).(262)KIVDQIRPDR</t>
        </is>
      </c>
      <c r="P5427" t="inlineStr">
        <is>
          <t>PQIRKIVD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GDVVPKDVN</t>
        </is>
      </c>
      <c r="C5428" t="inlineStr">
        <is>
          <t>Q71U36</t>
        </is>
      </c>
      <c r="D5428" t="inlineStr">
        <is>
          <t>TBA1A_HUMAN</t>
        </is>
      </c>
      <c r="E54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4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4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4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4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428" t="inlineStr"/>
      <c r="K5428" t="n">
        <v>451</v>
      </c>
      <c r="L5428" t="n">
        <v>321</v>
      </c>
      <c r="M5428" t="n">
        <v>329</v>
      </c>
      <c r="N5428" t="n">
        <v>320</v>
      </c>
      <c r="O5428" t="inlineStr">
        <is>
          <t>LLYR(320).(321)GDVVPKDVN</t>
        </is>
      </c>
      <c r="P5428" t="inlineStr">
        <is>
          <t>LLYRGDVV</t>
        </is>
      </c>
      <c r="Q5428" t="inlineStr">
        <is>
          <t>Internal</t>
        </is>
      </c>
      <c r="R5428" t="inlineStr"/>
      <c r="S5428" t="inlineStr">
        <is>
          <t>S01.151</t>
        </is>
      </c>
      <c r="T5428" t="inlineStr">
        <is>
          <t>trypsin 1</t>
        </is>
      </c>
    </row>
    <row r="5429">
      <c r="A5429" s="1" t="n">
        <v>5427</v>
      </c>
      <c r="B5429" t="inlineStr">
        <is>
          <t>GLVMVKPGSIKPH</t>
        </is>
      </c>
      <c r="C5429" t="inlineStr">
        <is>
          <t>P49411</t>
        </is>
      </c>
      <c r="D5429" t="inlineStr">
        <is>
          <t>EFTU_HUMAN</t>
        </is>
      </c>
      <c r="E542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29" t="inlineStr">
        <is>
          <t>RecName: Full=Elongation factor Tu, mitochondrial; Short=EF-Tu; AltName: Full=P43; Flags: Precursor;</t>
        </is>
      </c>
      <c r="G542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29" t="inlineStr">
        <is>
          <t>GO:0070062|GO:0016020|GO:0042645|GO:0005741|GO:0005739|GO:0045202|GO:0005525|GO:0003924|GO:0003723|GO:0003746|GO:0070125|GO:0045471|GO:0006414</t>
        </is>
      </c>
      <c r="I542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29" t="inlineStr"/>
      <c r="K5429" t="n">
        <v>455</v>
      </c>
      <c r="L5429" t="n">
        <v>340</v>
      </c>
      <c r="M5429" t="n">
        <v>352</v>
      </c>
      <c r="N5429" t="n">
        <v>339</v>
      </c>
      <c r="O5429" t="inlineStr">
        <is>
          <t>DLRR(339).(340)GLVMVKPGSIKPH</t>
        </is>
      </c>
      <c r="P5429" t="inlineStr">
        <is>
          <t>DLRRGLVM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SEDFGVNEDLADSDAR</t>
        </is>
      </c>
      <c r="C5430" t="inlineStr">
        <is>
          <t>P04083</t>
        </is>
      </c>
      <c r="D5430" t="inlineStr">
        <is>
          <t>ANXA1_HUMAN</t>
        </is>
      </c>
      <c r="E54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30" t="inlineStr"/>
      <c r="K5430" t="n">
        <v>346</v>
      </c>
      <c r="L5430" t="n">
        <v>189</v>
      </c>
      <c r="M5430" t="n">
        <v>204</v>
      </c>
      <c r="N5430" t="n">
        <v>188</v>
      </c>
      <c r="O5430" t="inlineStr">
        <is>
          <t>KGDR(188).(189)SEDFGVNEDLADSDAR</t>
        </is>
      </c>
      <c r="P5430" t="inlineStr">
        <is>
          <t>KGDRSEDF</t>
        </is>
      </c>
      <c r="Q5430" t="inlineStr">
        <is>
          <t>Internal</t>
        </is>
      </c>
      <c r="R5430" t="inlineStr"/>
      <c r="S5430" t="inlineStr">
        <is>
          <t>S01.151</t>
        </is>
      </c>
      <c r="T5430" t="inlineStr">
        <is>
          <t>trypsin 1</t>
        </is>
      </c>
    </row>
    <row r="5431">
      <c r="A5431" s="1" t="n">
        <v>5429</v>
      </c>
      <c r="B5431" t="inlineStr">
        <is>
          <t>AESEQEAYLR</t>
        </is>
      </c>
      <c r="C5431" t="inlineStr">
        <is>
          <t>Q9NR28</t>
        </is>
      </c>
      <c r="D5431" t="inlineStr">
        <is>
          <t>DBLOH_HUMAN</t>
        </is>
      </c>
      <c r="E5431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5431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5431" t="inlineStr">
        <is>
          <t>3D-structure|Alternative splicing|Apoptosis|Cytoplasm|Deafness|Direct protein sequencing|Disease variant|Mitochondrion|Non-syndromic deafness|Reference proteome|Transit peptide|Ubl conjugation</t>
        </is>
      </c>
      <c r="H5431" t="inlineStr">
        <is>
          <t>GO:0035631|GO:0009898|GO:0005829|GO:0005758|GO:0005739|GO:0006919|GO:0008635|GO:0006915|GO:0008625|GO:0097193|GO:0008631|GO:0051402|GO:0043065</t>
        </is>
      </c>
      <c r="I5431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5431" t="inlineStr"/>
      <c r="K5431" t="n">
        <v>239</v>
      </c>
      <c r="L5431" t="n">
        <v>228</v>
      </c>
      <c r="M5431" t="n">
        <v>237</v>
      </c>
      <c r="N5431" t="n">
        <v>227</v>
      </c>
      <c r="O5431" t="inlineStr">
        <is>
          <t>GEER(227).(228)AESEQEAYLR</t>
        </is>
      </c>
      <c r="P5431" t="inlineStr">
        <is>
          <t>GEERAESE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KELQAAGKSPEDLER</t>
        </is>
      </c>
      <c r="C5432" t="inlineStr">
        <is>
          <t>P06744</t>
        </is>
      </c>
      <c r="D5432" t="inlineStr">
        <is>
          <t>G6PI_HUMAN</t>
        </is>
      </c>
      <c r="E54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4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4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4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4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432" t="inlineStr"/>
      <c r="K5432" t="n">
        <v>558</v>
      </c>
      <c r="L5432" t="n">
        <v>447</v>
      </c>
      <c r="M5432" t="n">
        <v>461</v>
      </c>
      <c r="N5432" t="n">
        <v>446</v>
      </c>
      <c r="O5432" t="inlineStr">
        <is>
          <t>EEAR(446).(447)KELQAAGKSPEDLER</t>
        </is>
      </c>
      <c r="P5432" t="inlineStr">
        <is>
          <t>EEARKELQ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AIKQVYEEEYGSSLEDDVVGDTSGYYQR</t>
        </is>
      </c>
      <c r="C5433" t="inlineStr">
        <is>
          <t>P08758</t>
        </is>
      </c>
      <c r="D5433" t="inlineStr">
        <is>
          <t>ANXA5_HUMAN</t>
        </is>
      </c>
      <c r="E543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43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43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43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43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433" t="inlineStr"/>
      <c r="K5433" t="n">
        <v>320</v>
      </c>
      <c r="L5433" t="n">
        <v>124</v>
      </c>
      <c r="M5433" t="n">
        <v>151</v>
      </c>
      <c r="N5433" t="n">
        <v>123</v>
      </c>
      <c r="O5433" t="inlineStr">
        <is>
          <t>EELR(123).(124)AIKQVYEEEYGSSLEDDVVGDTSGYYQR</t>
        </is>
      </c>
      <c r="P5433" t="inlineStr">
        <is>
          <t>EELRAIKQ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KPKAEEDEILNR</t>
        </is>
      </c>
      <c r="C5434" t="inlineStr">
        <is>
          <t>P27824</t>
        </is>
      </c>
      <c r="D5434" t="inlineStr">
        <is>
          <t>CALX_HUMAN</t>
        </is>
      </c>
      <c r="E543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434" t="inlineStr">
        <is>
          <t>RecName: Full=Calnexin; AltName: Full=IP90; AltName: Full=Major histocompatibility complex class I antigen-binding protein p88; AltName: Full=p90; Flags: Precursor;</t>
        </is>
      </c>
      <c r="G543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43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43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434" t="inlineStr"/>
      <c r="K5434" t="n">
        <v>592</v>
      </c>
      <c r="L5434" t="n">
        <v>571</v>
      </c>
      <c r="M5434" t="n">
        <v>582</v>
      </c>
      <c r="N5434" t="n">
        <v>570</v>
      </c>
      <c r="O5434" t="inlineStr">
        <is>
          <t>EEDR(570).(571)KPKAEEDEILNR</t>
        </is>
      </c>
      <c r="P5434" t="inlineStr">
        <is>
          <t>EEDRKPKA</t>
        </is>
      </c>
      <c r="Q5434" t="inlineStr">
        <is>
          <t>Internal</t>
        </is>
      </c>
      <c r="R5434" t="inlineStr"/>
      <c r="S5434" t="inlineStr"/>
      <c r="T5434" t="inlineStr"/>
    </row>
    <row r="5435">
      <c r="A5435" s="1" t="n">
        <v>5433</v>
      </c>
      <c r="B5435" t="inlineStr">
        <is>
          <t>GELAIKDANAKLSELEAALQR</t>
        </is>
      </c>
      <c r="C5435" t="inlineStr">
        <is>
          <t>P05787</t>
        </is>
      </c>
      <c r="D5435" t="inlineStr">
        <is>
          <t>K2C8_HUMAN</t>
        </is>
      </c>
      <c r="E54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435" t="inlineStr">
        <is>
          <t>RecName: Full=Keratin, type II cytoskeletal 8; AltName: Full=Cytokeratin-8; Short=CK-8; AltName: Full=Keratin-8; Short=K8; AltName: Full=Type-II keratin Kb8;</t>
        </is>
      </c>
      <c r="G54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4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4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435" t="inlineStr"/>
      <c r="K5435" t="n">
        <v>483</v>
      </c>
      <c r="L5435" t="n">
        <v>342</v>
      </c>
      <c r="M5435" t="n">
        <v>362</v>
      </c>
      <c r="N5435" t="n">
        <v>341</v>
      </c>
      <c r="O5435" t="inlineStr">
        <is>
          <t>AEQR(341).(342)GELAIKDANAKLSELEAALQR</t>
        </is>
      </c>
      <c r="P5435" t="inlineStr">
        <is>
          <t>AEQRGELA</t>
        </is>
      </c>
      <c r="Q5435" t="inlineStr">
        <is>
          <t>Internal</t>
        </is>
      </c>
      <c r="R5435" t="inlineStr"/>
      <c r="S5435" t="inlineStr">
        <is>
          <t>M12.004|S01.151</t>
        </is>
      </c>
      <c r="T5435" t="inlineStr">
        <is>
          <t>meprin beta subunit|trypsin 1</t>
        </is>
      </c>
    </row>
    <row r="5436">
      <c r="A5436" s="1" t="n">
        <v>5434</v>
      </c>
      <c r="B5436" t="inlineStr">
        <is>
          <t>NLQDAMQVCR</t>
        </is>
      </c>
      <c r="C5436" t="inlineStr">
        <is>
          <t>P49368</t>
        </is>
      </c>
      <c r="D5436" t="inlineStr">
        <is>
          <t>TCPG_HUMAN</t>
        </is>
      </c>
      <c r="E54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436" t="inlineStr">
        <is>
          <t>RecName: Full=T-complex protein 1 subunit gamma; Short=TCP-1-gamma; AltName: Full=CCT-gamma; AltName: Full=hTRiC5;</t>
        </is>
      </c>
      <c r="G54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4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4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436" t="inlineStr"/>
      <c r="K5436" t="n">
        <v>545</v>
      </c>
      <c r="L5436" t="n">
        <v>390</v>
      </c>
      <c r="M5436" t="n">
        <v>399</v>
      </c>
      <c r="N5436" t="n">
        <v>389</v>
      </c>
      <c r="O5436" t="inlineStr">
        <is>
          <t>EVER(389).(390)NLQDAMQVCR</t>
        </is>
      </c>
      <c r="P5436" t="inlineStr">
        <is>
          <t>EVERNLQD</t>
        </is>
      </c>
      <c r="Q5436" t="inlineStr">
        <is>
          <t>Internal</t>
        </is>
      </c>
      <c r="R5436" t="inlineStr"/>
      <c r="S5436" t="inlineStr">
        <is>
          <t>S01.151</t>
        </is>
      </c>
      <c r="T5436" t="inlineStr">
        <is>
          <t>trypsin 1</t>
        </is>
      </c>
    </row>
    <row r="5437">
      <c r="A5437" s="1" t="n">
        <v>5435</v>
      </c>
      <c r="B5437" t="inlineStr">
        <is>
          <t>ILYSQCGDVMR</t>
        </is>
      </c>
      <c r="C5437" t="inlineStr">
        <is>
          <t>P60660-2</t>
        </is>
      </c>
      <c r="D5437" t="inlineStr">
        <is>
          <t>MYL6_HUMAN</t>
        </is>
      </c>
      <c r="E5437" t="inlineStr">
        <is>
          <t>MCDFTEDQTAEFKEAFQLFDRTGDGKILYSQCGDVMRALGQNPTNAEVLKVLGNPKSDEMNVKVLDFEHFLPMLQTVAKNKDQGTYEDYVEGLRVFDKEGNGTVMGAEIRHVLVTLGEKMTEEEVEMLVAGHEDSNGCINYEELVRMVLNG</t>
        </is>
      </c>
      <c r="F5437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437" t="inlineStr"/>
      <c r="H5437" t="inlineStr"/>
      <c r="I5437" t="inlineStr"/>
      <c r="J5437" t="inlineStr"/>
      <c r="K5437" t="n">
        <v>151</v>
      </c>
      <c r="L5437" t="n">
        <v>27</v>
      </c>
      <c r="M5437" t="n">
        <v>37</v>
      </c>
      <c r="N5437" t="n">
        <v>26</v>
      </c>
      <c r="O5437" t="inlineStr">
        <is>
          <t>GDGK(26).(27)ILYSQCGDVMR</t>
        </is>
      </c>
      <c r="P5437" t="inlineStr">
        <is>
          <t>GDGKILYS</t>
        </is>
      </c>
      <c r="Q5437" t="inlineStr">
        <is>
          <t>Internal</t>
        </is>
      </c>
      <c r="R5437" t="inlineStr"/>
      <c r="S5437" t="inlineStr"/>
      <c r="T5437" t="inlineStr"/>
    </row>
    <row r="5438">
      <c r="A5438" s="1" t="n">
        <v>5436</v>
      </c>
      <c r="B5438" t="inlineStr">
        <is>
          <t>VLHVSENPVPLTVR</t>
        </is>
      </c>
      <c r="C5438" t="inlineStr">
        <is>
          <t>Q8N1G4</t>
        </is>
      </c>
      <c r="D5438" t="inlineStr">
        <is>
          <t>LRC47_HUMAN</t>
        </is>
      </c>
      <c r="E543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438" t="inlineStr">
        <is>
          <t>RecName: Full=Leucine-rich repeat-containing protein 47;</t>
        </is>
      </c>
      <c r="G5438" t="inlineStr">
        <is>
          <t>3D-structure|Acetylation|Coiled coil|Direct protein sequencing|Leucine-rich repeat|Phosphoprotein|Reference proteome|Repeat</t>
        </is>
      </c>
      <c r="H5438" t="inlineStr">
        <is>
          <t>GO:0004826|GO:0003723|GO:0006432</t>
        </is>
      </c>
      <c r="I5438" t="inlineStr">
        <is>
          <t>F:phenylalanine-tRNA ligase activity|F:RNA binding|P:phenylalanyl-tRNA aminoacylation</t>
        </is>
      </c>
      <c r="J5438" t="inlineStr"/>
      <c r="K5438" t="n">
        <v>583</v>
      </c>
      <c r="L5438" t="n">
        <v>311</v>
      </c>
      <c r="M5438" t="n">
        <v>324</v>
      </c>
      <c r="N5438" t="n">
        <v>310</v>
      </c>
      <c r="O5438" t="inlineStr">
        <is>
          <t>LLLR(310).(311)VLHVSENPVPLTVR</t>
        </is>
      </c>
      <c r="P5438" t="inlineStr">
        <is>
          <t>LLLRVLHV</t>
        </is>
      </c>
      <c r="Q5438" t="inlineStr">
        <is>
          <t>Internal</t>
        </is>
      </c>
      <c r="R5438" t="inlineStr"/>
      <c r="S5438" t="inlineStr"/>
      <c r="T5438" t="inlineStr"/>
    </row>
    <row r="5439">
      <c r="A5439" s="1" t="n">
        <v>5437</v>
      </c>
      <c r="B5439" t="inlineStr">
        <is>
          <t>VGQAVDVVGQAGKPKTITGFQTH</t>
        </is>
      </c>
      <c r="C5439" t="inlineStr">
        <is>
          <t>Q13200</t>
        </is>
      </c>
      <c r="D5439" t="inlineStr">
        <is>
          <t>PSMD2_HUMAN</t>
        </is>
      </c>
      <c r="E543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43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439" t="inlineStr">
        <is>
          <t>3D-structure|Acetylation|Alternative splicing|Direct protein sequencing|Phosphoprotein|Proteasome|Reference proteome|Repeat</t>
        </is>
      </c>
      <c r="H5439" t="inlineStr">
        <is>
          <t>GO:0005829|GO:0070062|GO:0005576|GO:1904813|GO:0016020|GO:0005654|GO:0005634|GO:0022624|GO:0000502|GO:0005838|GO:0008540|GO:0034515|GO:0034774|GO:0030234|GO:0043161|GO:0042176</t>
        </is>
      </c>
      <c r="I543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439" t="inlineStr"/>
      <c r="K5439" t="n">
        <v>908</v>
      </c>
      <c r="L5439" t="n">
        <v>846</v>
      </c>
      <c r="M5439" t="n">
        <v>868</v>
      </c>
      <c r="N5439" t="n">
        <v>845</v>
      </c>
      <c r="O5439" t="inlineStr">
        <is>
          <t>VSVR(845).(846)VGQAVDVVGQAGKPKTITGFQTH</t>
        </is>
      </c>
      <c r="P5439" t="inlineStr">
        <is>
          <t>VSVRVGQA</t>
        </is>
      </c>
      <c r="Q5439" t="inlineStr">
        <is>
          <t>Internal</t>
        </is>
      </c>
      <c r="R5439" t="inlineStr"/>
      <c r="S5439" t="inlineStr">
        <is>
          <t>S01.151</t>
        </is>
      </c>
      <c r="T5439" t="inlineStr">
        <is>
          <t>trypsin 1</t>
        </is>
      </c>
    </row>
    <row r="5440">
      <c r="A5440" s="1" t="n">
        <v>5438</v>
      </c>
      <c r="B5440" t="inlineStr">
        <is>
          <t>EPLEDGDPEDDR</t>
        </is>
      </c>
      <c r="C5440" t="inlineStr">
        <is>
          <t>Q13610</t>
        </is>
      </c>
      <c r="D5440" t="inlineStr">
        <is>
          <t>PWP1_HUMAN</t>
        </is>
      </c>
      <c r="E5440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5440" t="inlineStr">
        <is>
          <t>RecName: Full=Periodic tryptophan protein 1 homolog {ECO:0000312|HGNC:HGNC:17015}; AltName: Full=Keratinocyte protein IEF SSP 9502;</t>
        </is>
      </c>
      <c r="G5440" t="inlineStr">
        <is>
          <t>Alternative splicing|Chromosome|Nucleus|Phosphoprotein|Reference proteome|Repeat|Ribosome biogenesis|Transcription|Transcription regulation|WD repeat</t>
        </is>
      </c>
      <c r="H5440" t="inlineStr">
        <is>
          <t>GO:0005694|GO:0005794|GO:0005730|GO:0005634|GO:1990889|GO:0140713|GO:0006351|GO:0033140|GO:2000738|GO:1901838|GO:0006364</t>
        </is>
      </c>
      <c r="I5440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5440" t="inlineStr"/>
      <c r="K5440" t="n">
        <v>501</v>
      </c>
      <c r="L5440" t="n">
        <v>74</v>
      </c>
      <c r="M5440" t="n">
        <v>85</v>
      </c>
      <c r="N5440" t="n">
        <v>73</v>
      </c>
      <c r="O5440" t="inlineStr">
        <is>
          <t>ARPR(73).(74)EPLEDGDPEDDR</t>
        </is>
      </c>
      <c r="P5440" t="inlineStr">
        <is>
          <t>ARPREPLE</t>
        </is>
      </c>
      <c r="Q5440" t="inlineStr">
        <is>
          <t>Internal</t>
        </is>
      </c>
      <c r="R5440" t="inlineStr"/>
      <c r="S5440" t="inlineStr"/>
      <c r="T5440" t="inlineStr"/>
    </row>
    <row r="5441">
      <c r="A5441" s="1" t="n">
        <v>5439</v>
      </c>
      <c r="B5441" t="inlineStr">
        <is>
          <t>NAAEELKPR</t>
        </is>
      </c>
      <c r="C5441" t="inlineStr">
        <is>
          <t>P78406</t>
        </is>
      </c>
      <c r="D5441" t="inlineStr">
        <is>
          <t>RAE1L_HUMAN</t>
        </is>
      </c>
      <c r="E5441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5441" t="inlineStr">
        <is>
          <t>RecName: Full=mRNA export factor RAE1 {ECO:0000305}; AltName: Full=Rae1 protein homolog; AltName: Full=mRNA-associated protein mrnp 41;</t>
        </is>
      </c>
      <c r="G5441" t="inlineStr">
        <is>
          <t>3D-structure|Cell cycle|Cell division|Cytoplasm|Cytoskeleton|Host-virus interaction|Mitosis|Nucleus|Phosphoprotein|Reference proteome|Repeat|Transport|WD repeat</t>
        </is>
      </c>
      <c r="H5441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5441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5441" t="inlineStr"/>
      <c r="K5441" t="n">
        <v>368</v>
      </c>
      <c r="L5441" t="n">
        <v>357</v>
      </c>
      <c r="M5441" t="n">
        <v>365</v>
      </c>
      <c r="N5441" t="n">
        <v>356</v>
      </c>
      <c r="O5441" t="inlineStr">
        <is>
          <t>IFLR(356).(357)NAAEELKPR</t>
        </is>
      </c>
      <c r="P5441" t="inlineStr">
        <is>
          <t>IFLRNAAE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FLHNPDAAQGFVGCALSSTIQR</t>
        </is>
      </c>
      <c r="C5442" t="inlineStr">
        <is>
          <t>Q13228</t>
        </is>
      </c>
      <c r="D5442" t="inlineStr">
        <is>
          <t>SBP1_HUMAN</t>
        </is>
      </c>
      <c r="E5442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5442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5442" t="inlineStr">
        <is>
          <t>Acetylation|Alternative splicing|Cytoplasm|Direct protein sequencing|Disease variant|Membrane|Nucleus|Oxidoreductase|Phosphoprotein|Protein transport|Reference proteome|Selenium|Transport</t>
        </is>
      </c>
      <c r="H5442" t="inlineStr">
        <is>
          <t>GO:0005829|GO:0070062|GO:0005615|GO:0001650|GO:0016020|GO:0005730|GO:0018549|GO:0008430|GO:0015031</t>
        </is>
      </c>
      <c r="I5442" t="inlineStr">
        <is>
          <t>C:cytosol|C:extracellular exosome|C:extracellular space|C:fibrillar center|C:membrane|C:nucleolus|F:methanethiol oxidase activity|F:selenium binding|P:protein transport</t>
        </is>
      </c>
      <c r="J5442" t="inlineStr"/>
      <c r="K5442" t="n">
        <v>472</v>
      </c>
      <c r="L5442" t="n">
        <v>255</v>
      </c>
      <c r="M5442" t="n">
        <v>276</v>
      </c>
      <c r="N5442" t="n">
        <v>254</v>
      </c>
      <c r="O5442" t="inlineStr">
        <is>
          <t>LEIR(254).(255)FLHNPDAAQGFVGCALSSTIQR</t>
        </is>
      </c>
      <c r="P5442" t="inlineStr">
        <is>
          <t>LEIRFLHN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HQEGEIFDTEKEKYEITEQR</t>
        </is>
      </c>
      <c r="C5443" t="inlineStr">
        <is>
          <t>Q02878</t>
        </is>
      </c>
      <c r="D5443" t="inlineStr">
        <is>
          <t>RL6_HUMAN</t>
        </is>
      </c>
      <c r="E5443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443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443" t="inlineStr">
        <is>
          <t>3D-structure|Acetylation|Cytoplasm|Direct protein sequencing|Endoplasmic reticulum|Isopeptide bond|Phosphoprotein|Reference proteome|Ribonucleoprotein|Ribosomal protein|Ubl conjugation</t>
        </is>
      </c>
      <c r="H5443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443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443" t="inlineStr"/>
      <c r="K5443" t="n">
        <v>288</v>
      </c>
      <c r="L5443" t="n">
        <v>227</v>
      </c>
      <c r="M5443" t="n">
        <v>246</v>
      </c>
      <c r="N5443" t="n">
        <v>226</v>
      </c>
      <c r="O5443" t="inlineStr">
        <is>
          <t>RKPR(226).(227)HQEGEIFDTEKEKYEITEQR</t>
        </is>
      </c>
      <c r="P5443" t="inlineStr">
        <is>
          <t>RKPRHQEG</t>
        </is>
      </c>
      <c r="Q5443" t="inlineStr">
        <is>
          <t>Internal</t>
        </is>
      </c>
      <c r="R5443" t="inlineStr"/>
      <c r="S5443" t="inlineStr">
        <is>
          <t>C01.036|S01.151</t>
        </is>
      </c>
      <c r="T5443" t="inlineStr">
        <is>
          <t>cathepsin K|trypsin 1</t>
        </is>
      </c>
    </row>
    <row r="5444">
      <c r="A5444" s="1" t="n">
        <v>5442</v>
      </c>
      <c r="B5444" t="inlineStr">
        <is>
          <t>WKIPSSWR</t>
        </is>
      </c>
      <c r="C5444" t="inlineStr">
        <is>
          <t>Q969U7</t>
        </is>
      </c>
      <c r="D5444" t="inlineStr">
        <is>
          <t>PSMG2_HUMAN</t>
        </is>
      </c>
      <c r="E5444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5444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5444" t="inlineStr">
        <is>
          <t>Alternative splicing|Chaperone|Nucleus|Phosphoprotein|Reference proteome</t>
        </is>
      </c>
      <c r="H5444" t="inlineStr">
        <is>
          <t>GO:0005829|GO:0005634|GO:0101031|GO:0060090|GO:0051131|GO:0007094|GO:0043066|GO:0043248</t>
        </is>
      </c>
      <c r="I5444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5444" t="inlineStr"/>
      <c r="K5444" t="n">
        <v>264</v>
      </c>
      <c r="L5444" t="n">
        <v>245</v>
      </c>
      <c r="M5444" t="n">
        <v>252</v>
      </c>
      <c r="N5444" t="n">
        <v>244</v>
      </c>
      <c r="O5444" t="inlineStr">
        <is>
          <t>SASR(244).(245)WKIPSSWR</t>
        </is>
      </c>
      <c r="P5444" t="inlineStr">
        <is>
          <t>SASRWKIP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KLYGDADYLEER</t>
        </is>
      </c>
      <c r="C5445" t="inlineStr">
        <is>
          <t>P17812</t>
        </is>
      </c>
      <c r="D5445" t="inlineStr">
        <is>
          <t>PYRG1_HUMAN</t>
        </is>
      </c>
      <c r="E54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5445" t="inlineStr">
        <is>
          <t>RecName: Full=CTP synthase 1 {ECO:0000305}; EC=6.3.4.2 {ECO:0000269|PubMed:16179339, ECO:0000269|PubMed:24870241}; AltName: Full=CTP synthetase 1; AltName: Full=UTP--ammonia ligase 1;</t>
        </is>
      </c>
      <c r="G5445" t="inlineStr">
        <is>
          <t>3D-structure|Acetylation|Alternative splicing|ATP-binding|Cytoplasm|Glutamine amidotransferase|Immunity|Ligase|Nucleotide-binding|Phosphoprotein|Pyrimidine biosynthesis|Reference proteome</t>
        </is>
      </c>
      <c r="H5445" t="inlineStr">
        <is>
          <t>GO:0097268|GO:0005737|GO:0005829|GO:0016020|GO:0005524|GO:0003883|GO:0042802|GO:0044210|GO:0042100|GO:0006241|GO:0006541|GO:0006139|GO:0019856|GO:0009410|GO:0042098</t>
        </is>
      </c>
      <c r="I54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5445" t="inlineStr"/>
      <c r="K5445" t="n">
        <v>591</v>
      </c>
      <c r="L5445" t="n">
        <v>466</v>
      </c>
      <c r="M5445" t="n">
        <v>477</v>
      </c>
      <c r="N5445" t="n">
        <v>465</v>
      </c>
      <c r="O5445" t="inlineStr">
        <is>
          <t>SVMR(465).(466)KLYGDADYLEER</t>
        </is>
      </c>
      <c r="P5445" t="inlineStr">
        <is>
          <t>SVMRKLYG</t>
        </is>
      </c>
      <c r="Q5445" t="inlineStr">
        <is>
          <t>Internal</t>
        </is>
      </c>
      <c r="R5445" t="inlineStr"/>
      <c r="S5445" t="inlineStr">
        <is>
          <t>S01.151</t>
        </is>
      </c>
      <c r="T5445" t="inlineStr">
        <is>
          <t>trypsin 1</t>
        </is>
      </c>
    </row>
    <row r="5446">
      <c r="A5446" s="1" t="n">
        <v>5444</v>
      </c>
      <c r="B5446" t="inlineStr">
        <is>
          <t>YGQNCHKGPPHSKSGGGTGEEPGSQGLNGEAGPEDSTR</t>
        </is>
      </c>
      <c r="C5446" t="inlineStr">
        <is>
          <t>O15355</t>
        </is>
      </c>
      <c r="D5446" t="inlineStr">
        <is>
          <t>PPM1G_HUMAN</t>
        </is>
      </c>
      <c r="E544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44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446" t="inlineStr">
        <is>
          <t>Acetylation|Cytoplasm|Hydrolase|Lipoprotein|Magnesium|Manganese|Membrane|Metal-binding|Methylation|Myristate|Phosphoprotein|Protein phosphatase|Reference proteome|Repeat</t>
        </is>
      </c>
      <c r="H5446" t="inlineStr">
        <is>
          <t>GO:0005737|GO:0016020|GO:0005654|GO:0005634|GO:0046872|GO:0017018|GO:0004722|GO:0035970|GO:0006470|GO:0051726</t>
        </is>
      </c>
      <c r="I544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446" t="inlineStr"/>
      <c r="K5446" t="n">
        <v>546</v>
      </c>
      <c r="L5446" t="n">
        <v>160</v>
      </c>
      <c r="M5446" t="n">
        <v>197</v>
      </c>
      <c r="N5446" t="n">
        <v>159</v>
      </c>
      <c r="O5446" t="inlineStr">
        <is>
          <t>LLTR(159).(160)YGQNCHKGPPHSKSGGGTGEEPGSQGLNGEAGPEDSTR</t>
        </is>
      </c>
      <c r="P5446" t="inlineStr">
        <is>
          <t>LLTRYGQN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DNSTMGYMMAK</t>
        </is>
      </c>
      <c r="C5447" t="inlineStr">
        <is>
          <t>P08238</t>
        </is>
      </c>
      <c r="D5447" t="inlineStr">
        <is>
          <t>HS90B_HUMAN</t>
        </is>
      </c>
      <c r="E544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447" t="inlineStr">
        <is>
          <t>RecName: Full=Heat shock protein HSP 90-beta; Short=HSP 90; AltName: Full=Heat shock 84 kDa; Short=HSP 84; Short=HSP84;</t>
        </is>
      </c>
      <c r="G544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44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44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447" t="inlineStr"/>
      <c r="K5447" t="n">
        <v>724</v>
      </c>
      <c r="L5447" t="n">
        <v>613</v>
      </c>
      <c r="M5447" t="n">
        <v>623</v>
      </c>
      <c r="N5447" t="n">
        <v>612</v>
      </c>
      <c r="O5447" t="inlineStr">
        <is>
          <t>QALR(612).(613)DNSTMGYMMAK</t>
        </is>
      </c>
      <c r="P5447" t="inlineStr">
        <is>
          <t>QALRDNST</t>
        </is>
      </c>
      <c r="Q5447" t="inlineStr">
        <is>
          <t>Internal</t>
        </is>
      </c>
      <c r="R5447" t="inlineStr"/>
      <c r="S5447" t="inlineStr">
        <is>
          <t>S01.151</t>
        </is>
      </c>
      <c r="T5447" t="inlineStr">
        <is>
          <t>trypsin 1</t>
        </is>
      </c>
    </row>
    <row r="5448">
      <c r="A5448" s="1" t="n">
        <v>5446</v>
      </c>
      <c r="B5448" t="inlineStr">
        <is>
          <t>GEEVGELSR</t>
        </is>
      </c>
      <c r="C5448" t="inlineStr">
        <is>
          <t>P09543</t>
        </is>
      </c>
      <c r="D5448" t="inlineStr">
        <is>
          <t>CN37_HUMAN</t>
        </is>
      </c>
      <c r="E5448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5448" t="inlineStr">
        <is>
          <t>RecName: Full=2',3'-cyclic-nucleotide 3'-phosphodiesterase {ECO:0000305}; Short=CNP; Short=CNPase; EC=3.1.4.37 {ECO:0000250|UniProtKB:P06623}; Flags: Precursor;</t>
        </is>
      </c>
      <c r="G5448" t="inlineStr">
        <is>
          <t>3D-structure|Alternative splicing|Direct protein sequencing|Hydrolase|Leukodystrophy|Lipoprotein|Membrane|Methylation|Neurodegeneration|Phosphoprotein|Prenylation|Reference proteome|RNA-binding</t>
        </is>
      </c>
      <c r="H5448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5448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5448" t="inlineStr"/>
      <c r="K5448" t="n">
        <v>421</v>
      </c>
      <c r="L5448" t="n">
        <v>361</v>
      </c>
      <c r="M5448" t="n">
        <v>369</v>
      </c>
      <c r="N5448" t="n">
        <v>360</v>
      </c>
      <c r="O5448" t="inlineStr">
        <is>
          <t>GGSR(360).(361)GEEVGELSR</t>
        </is>
      </c>
      <c r="P5448" t="inlineStr">
        <is>
          <t>GGSRGEEV</t>
        </is>
      </c>
      <c r="Q5448" t="inlineStr">
        <is>
          <t>Internal</t>
        </is>
      </c>
      <c r="R5448" t="inlineStr"/>
      <c r="S5448" t="inlineStr"/>
      <c r="T5448" t="inlineStr"/>
    </row>
    <row r="5449">
      <c r="A5449" s="1" t="n">
        <v>5447</v>
      </c>
      <c r="B5449" t="inlineStr">
        <is>
          <t>AFKELPVNAQNYVR</t>
        </is>
      </c>
      <c r="C5449" t="inlineStr">
        <is>
          <t>P30520</t>
        </is>
      </c>
      <c r="D5449" t="inlineStr">
        <is>
          <t>PURA2_HUMAN</t>
        </is>
      </c>
      <c r="E5449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5449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5449" t="inlineStr">
        <is>
          <t>3D-structure|Cytoplasm|GTP-binding|Ligase|Magnesium|Metal-binding|Mitochondrion|Nucleotide-binding|Purine biosynthesis|Reference proteome</t>
        </is>
      </c>
      <c r="H5449" t="inlineStr">
        <is>
          <t>GO:0005737|GO:0005829|GO:0070062|GO:0005739|GO:0004019|GO:0005525|GO:0000287|GO:0042301|GO:0044208|GO:0006167|GO:0006531|GO:0071257|GO:0002376|GO:0046040|GO:0060359|GO:0014074</t>
        </is>
      </c>
      <c r="I5449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5449" t="inlineStr"/>
      <c r="K5449" t="n">
        <v>456</v>
      </c>
      <c r="L5449" t="n">
        <v>417</v>
      </c>
      <c r="M5449" t="n">
        <v>430</v>
      </c>
      <c r="N5449" t="n">
        <v>416</v>
      </c>
      <c r="O5449" t="inlineStr">
        <is>
          <t>SNAR(416).(417)AFKELPVNAQNYVR</t>
        </is>
      </c>
      <c r="P5449" t="inlineStr">
        <is>
          <t>SNARAFKE</t>
        </is>
      </c>
      <c r="Q5449" t="inlineStr">
        <is>
          <t>Internal</t>
        </is>
      </c>
      <c r="R5449" t="inlineStr"/>
      <c r="S5449" t="inlineStr">
        <is>
          <t>S01.151</t>
        </is>
      </c>
      <c r="T5449" t="inlineStr">
        <is>
          <t>trypsin 1</t>
        </is>
      </c>
    </row>
    <row r="5450">
      <c r="A5450" s="1" t="n">
        <v>5448</v>
      </c>
      <c r="B5450" t="inlineStr">
        <is>
          <t>DVLNDTAPR</t>
        </is>
      </c>
      <c r="C5450" t="inlineStr">
        <is>
          <t>P47897</t>
        </is>
      </c>
      <c r="D5450" t="inlineStr">
        <is>
          <t>SYQ_HUMAN</t>
        </is>
      </c>
      <c r="E545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545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545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5450" t="inlineStr">
        <is>
          <t>GO:0017101|GO:0005737|GO:0005829|GO:0005759|GO:0032991|GO:0005524|GO:0004819|GO:0019901|GO:0004860|GO:0007420|GO:0006425|GO:2001234|GO:0045892|GO:0006469|GO:0032873|GO:0006418</t>
        </is>
      </c>
      <c r="I545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5450" t="inlineStr"/>
      <c r="K5450" t="n">
        <v>775</v>
      </c>
      <c r="L5450" t="n">
        <v>559</v>
      </c>
      <c r="M5450" t="n">
        <v>567</v>
      </c>
      <c r="N5450" t="n">
        <v>558</v>
      </c>
      <c r="O5450" t="inlineStr">
        <is>
          <t>ACVR(558).(559)DVLNDTAPR</t>
        </is>
      </c>
      <c r="P5450" t="inlineStr">
        <is>
          <t>ACVRDVLN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GQCIKEAHLPPGAMAAVGLSWEECKQR</t>
        </is>
      </c>
      <c r="C5451" t="inlineStr">
        <is>
          <t>P49327</t>
        </is>
      </c>
      <c r="D5451" t="inlineStr">
        <is>
          <t>FAS_HUMAN</t>
        </is>
      </c>
      <c r="E54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51" t="inlineStr"/>
      <c r="K5451" t="n">
        <v>2511</v>
      </c>
      <c r="L5451" t="n">
        <v>607</v>
      </c>
      <c r="M5451" t="n">
        <v>633</v>
      </c>
      <c r="N5451" t="n">
        <v>606</v>
      </c>
      <c r="O5451" t="inlineStr">
        <is>
          <t>AYWR(606).(607)GQCIKEAHLPPGAMAAVGLSWEECKQR</t>
        </is>
      </c>
      <c r="P5451" t="inlineStr">
        <is>
          <t>AYWRGQCI</t>
        </is>
      </c>
      <c r="Q5451" t="inlineStr">
        <is>
          <t>Internal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MATEVAADALGEEWKGYVVR</t>
        </is>
      </c>
      <c r="C5452" t="inlineStr">
        <is>
          <t>P62753</t>
        </is>
      </c>
      <c r="D5452" t="inlineStr">
        <is>
          <t>RS6_HUMAN</t>
        </is>
      </c>
      <c r="E545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5452" t="inlineStr">
        <is>
          <t>RecName: Full=Small ribosomal subunit protein eS6 {ECO:0000303|PubMed:24524803}; AltName: Full=40S ribosomal protein S6 {ECO:0000303|PubMed:29563586}; AltName: Full=Phosphoprotein NP33;</t>
        </is>
      </c>
      <c r="G545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545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545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5452" t="inlineStr"/>
      <c r="K5452" t="n">
        <v>249</v>
      </c>
      <c r="L5452" t="n">
        <v>32</v>
      </c>
      <c r="M5452" t="n">
        <v>51</v>
      </c>
      <c r="N5452" t="n">
        <v>31</v>
      </c>
      <c r="O5452" t="inlineStr">
        <is>
          <t>YEKR(31).(32)MATEVAADALGEEWKGYVVR</t>
        </is>
      </c>
      <c r="P5452" t="inlineStr">
        <is>
          <t>YEKRMATE</t>
        </is>
      </c>
      <c r="Q5452" t="inlineStr">
        <is>
          <t>Internal</t>
        </is>
      </c>
      <c r="R5452" t="inlineStr"/>
      <c r="S5452" t="inlineStr">
        <is>
          <t>S01.151</t>
        </is>
      </c>
      <c r="T5452" t="inlineStr">
        <is>
          <t>trypsin 1</t>
        </is>
      </c>
    </row>
    <row r="5453">
      <c r="A5453" s="1" t="n">
        <v>5451</v>
      </c>
      <c r="B5453" t="inlineStr">
        <is>
          <t>SELIAKIPN</t>
        </is>
      </c>
      <c r="C5453" t="inlineStr">
        <is>
          <t>Q01105</t>
        </is>
      </c>
      <c r="D5453" t="inlineStr">
        <is>
          <t>SET_HUMAN</t>
        </is>
      </c>
      <c r="E545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45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45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45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45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453" t="inlineStr"/>
      <c r="K5453" t="n">
        <v>290</v>
      </c>
      <c r="L5453" t="n">
        <v>85</v>
      </c>
      <c r="M5453" t="n">
        <v>93</v>
      </c>
      <c r="N5453" t="n">
        <v>84</v>
      </c>
      <c r="O5453" t="inlineStr">
        <is>
          <t>FQKR(84).(85)SELIAKIPN</t>
        </is>
      </c>
      <c r="P5453" t="inlineStr">
        <is>
          <t>FQKRSELI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RAPFDLFENR</t>
        </is>
      </c>
      <c r="C5454" t="inlineStr">
        <is>
          <t>P07900</t>
        </is>
      </c>
      <c r="D5454" t="inlineStr">
        <is>
          <t>HS90A_HUMAN</t>
        </is>
      </c>
      <c r="E54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54" t="inlineStr"/>
      <c r="K5454" t="n">
        <v>732</v>
      </c>
      <c r="L5454" t="n">
        <v>346</v>
      </c>
      <c r="M5454" t="n">
        <v>355</v>
      </c>
      <c r="N5454" t="n">
        <v>345</v>
      </c>
      <c r="O5454" t="inlineStr">
        <is>
          <t>FVPR(345).(346)RAPFDLFENR</t>
        </is>
      </c>
      <c r="P5454" t="inlineStr">
        <is>
          <t>FVPRRAPF</t>
        </is>
      </c>
      <c r="Q5454" t="inlineStr">
        <is>
          <t>Internal</t>
        </is>
      </c>
      <c r="R5454" t="inlineStr"/>
      <c r="S5454" t="inlineStr">
        <is>
          <t>S01.151</t>
        </is>
      </c>
      <c r="T5454" t="inlineStr">
        <is>
          <t>trypsin 1</t>
        </is>
      </c>
    </row>
    <row r="5455">
      <c r="A5455" s="1" t="n">
        <v>5453</v>
      </c>
      <c r="B5455" t="inlineStr">
        <is>
          <t>VGEPVALSEEER</t>
        </is>
      </c>
      <c r="C5455" t="inlineStr">
        <is>
          <t>Q13435</t>
        </is>
      </c>
      <c r="D5455" t="inlineStr">
        <is>
          <t>SF3B2_HUMAN</t>
        </is>
      </c>
      <c r="E545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5455" t="inlineStr">
        <is>
          <t>RecName: Full=Splicing factor 3B subunit 2; AltName: Full=Pre-mRNA-splicing factor SF3b 145 kDa subunit; Short=SF3b145; AltName: Full=Spliceosome-associated protein 145; Short=SAP 145;</t>
        </is>
      </c>
      <c r="G545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5455" t="inlineStr">
        <is>
          <t>GO:0071013|GO:0016607|GO:0005654|GO:0005634|GO:0071011|GO:0005681|GO:0005689|GO:0005686|GO:0071005|GO:0005684|GO:0003723|GO:0006397|GO:0000398|GO:0008380|GO:1903241</t>
        </is>
      </c>
      <c r="I545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5455" t="inlineStr"/>
      <c r="K5455" t="n">
        <v>895</v>
      </c>
      <c r="L5455" t="n">
        <v>135</v>
      </c>
      <c r="M5455" t="n">
        <v>146</v>
      </c>
      <c r="N5455" t="n">
        <v>134</v>
      </c>
      <c r="O5455" t="inlineStr">
        <is>
          <t>PPLR(134).(135)VGEPVALSEEER</t>
        </is>
      </c>
      <c r="P5455" t="inlineStr">
        <is>
          <t>PPLRVGEP</t>
        </is>
      </c>
      <c r="Q5455" t="inlineStr">
        <is>
          <t>Internal</t>
        </is>
      </c>
      <c r="R5455" t="inlineStr"/>
      <c r="S5455" t="inlineStr">
        <is>
          <t>S01.151</t>
        </is>
      </c>
      <c r="T5455" t="inlineStr">
        <is>
          <t>trypsin 1</t>
        </is>
      </c>
    </row>
    <row r="5456">
      <c r="A5456" s="1" t="n">
        <v>5454</v>
      </c>
      <c r="B5456" t="inlineStr">
        <is>
          <t>KVIEEQLEPAVEKISIMAER</t>
        </is>
      </c>
      <c r="C5456" t="inlineStr">
        <is>
          <t>P42704</t>
        </is>
      </c>
      <c r="D5456" t="inlineStr">
        <is>
          <t>LPPRC_HUMAN</t>
        </is>
      </c>
      <c r="E54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456" t="inlineStr">
        <is>
          <t>RecName: Full=Leucine-rich PPR motif-containing protein, mitochondrial; AltName: Full=130 kDa leucine-rich protein; Short=LRP 130; AltName: Full=GP130; Flags: Precursor;</t>
        </is>
      </c>
      <c r="G54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4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4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456" t="inlineStr"/>
      <c r="K5456" t="n">
        <v>1394</v>
      </c>
      <c r="L5456" t="n">
        <v>1224</v>
      </c>
      <c r="M5456" t="n">
        <v>1243</v>
      </c>
      <c r="N5456" t="n">
        <v>1223</v>
      </c>
      <c r="O5456" t="inlineStr">
        <is>
          <t>YLFR(1223).(1224)KVIEEQLEPAVEKISIMAER</t>
        </is>
      </c>
      <c r="P5456" t="inlineStr">
        <is>
          <t>YLFRKVIE</t>
        </is>
      </c>
      <c r="Q5456" t="inlineStr">
        <is>
          <t>Internal</t>
        </is>
      </c>
      <c r="R5456" t="inlineStr"/>
      <c r="S5456" t="inlineStr">
        <is>
          <t>S01.151</t>
        </is>
      </c>
      <c r="T5456" t="inlineStr">
        <is>
          <t>trypsin 1</t>
        </is>
      </c>
    </row>
    <row r="5457">
      <c r="A5457" s="1" t="n">
        <v>5455</v>
      </c>
      <c r="B5457" t="inlineStr">
        <is>
          <t>YGDFFIR</t>
        </is>
      </c>
      <c r="C5457" t="inlineStr">
        <is>
          <t>Q9Y262</t>
        </is>
      </c>
      <c r="D5457" t="inlineStr">
        <is>
          <t>EIF3L_HUMAN</t>
        </is>
      </c>
      <c r="E545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45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457" t="inlineStr">
        <is>
          <t>3D-structure|Acetylation|Alternative splicing|Cytoplasm|Initiation factor|Phosphoprotein|Protein biosynthesis|Reference proteome</t>
        </is>
      </c>
      <c r="H5457" t="inlineStr">
        <is>
          <t>GO:0005829|GO:0016282|GO:0033290|GO:0005852|GO:0001650|GO:0016020|GO:0005654|GO:0045202|GO:0003723|GO:0003743|GO:0001732|GO:0006413|GO:0075525</t>
        </is>
      </c>
      <c r="I545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457" t="inlineStr"/>
      <c r="K5457" t="n">
        <v>564</v>
      </c>
      <c r="L5457" t="n">
        <v>539</v>
      </c>
      <c r="M5457" t="n">
        <v>545</v>
      </c>
      <c r="N5457" t="n">
        <v>538</v>
      </c>
      <c r="O5457" t="inlineStr">
        <is>
          <t>VARR(538).(539)YGDFFIR</t>
        </is>
      </c>
      <c r="P5457" t="inlineStr">
        <is>
          <t>VARRYGDF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ELQSKEFLSAKEETPGAGQKQELR</t>
        </is>
      </c>
      <c r="C5458" t="inlineStr">
        <is>
          <t>Q8NBI5</t>
        </is>
      </c>
      <c r="D5458" t="inlineStr">
        <is>
          <t>S43A3_HUMAN</t>
        </is>
      </c>
      <c r="E5458" t="inlineStr">
        <is>
          <t>MAGQGLPLHVATLLTGLLECLGFAGVLFGWPSLVFVFKNEDYFKDLCGPDAGPIGNATGQADCKAQDERFSLIFTLGSFMNNFMTFPTGYIFDRFKTTVARLIAIFFYTTATLIIAFTSAGSAVLLFLAMPMLTIGGILFLITNLQIGNLFGQHRSTIITLYNGAFDSSSAVFLIIKLLYEKGISLRASFIFISVCSTWHVARTFLLMPRGHIPYPLPPNYSYGLCPGNGTTKEEKETAEHENRELQSKEFLSAKEETPGAGQKQELRSFWSYAFSRRFAWHLVWLSVIQLWHYLFIGTLNSLLTNMAGGDMARVSTYTNAFAFTQFGVLCAPWNGLLMDRLKQKYQKEARKTGSSTLAVALCSTVPSLALTSLLCLGFALCASVPILPLQYLTFILQVISRSFLYGSNAAFLTLAFPSEHFGKLFGLVMALSAVVSLLQFPIFTLIKGSLQNDPFYVNVMFMLAILLTFFHPFLVYRECRTWKESPSAIA</t>
        </is>
      </c>
      <c r="F5458" t="inlineStr">
        <is>
          <t>RecName: Full=Equilibrative nucleobase transporter 1 {ECO:0000303|PubMed:26455426, ECO:0000303|PubMed:32339528}; AltName: Full=Protein FOAP-13; AltName: Full=Solute carrier family 43 member 3;</t>
        </is>
      </c>
      <c r="G5458" t="inlineStr">
        <is>
          <t>Alternative splicing|Cell membrane|Glycoprotein|Lipid transport|Membrane|Phosphoprotein|Reference proteome|Transmembrane|Transmembrane helix|Transport</t>
        </is>
      </c>
      <c r="H5458" t="inlineStr">
        <is>
          <t>GO:0016323|GO:0015207|GO:0015245|GO:0015208|GO:0042910|GO:0035344</t>
        </is>
      </c>
      <c r="I5458" t="inlineStr">
        <is>
          <t>C:basolateral plasma membrane|F:adenine transmembrane transporter activity|F:fatty acid transmembrane transporter activity|F:guanine transmembrane transporter activity|F:xenobiotic transmembrane transporter activity|P:hypoxanthine transport</t>
        </is>
      </c>
      <c r="J5458" t="inlineStr"/>
      <c r="K5458" t="n">
        <v>491</v>
      </c>
      <c r="L5458" t="n">
        <v>245</v>
      </c>
      <c r="M5458" t="n">
        <v>268</v>
      </c>
      <c r="N5458" t="n">
        <v>244</v>
      </c>
      <c r="O5458" t="inlineStr">
        <is>
          <t>HENR(244).(245)ELQSKEFLSAKEETPGAGQKQELR</t>
        </is>
      </c>
      <c r="P5458" t="inlineStr">
        <is>
          <t>HENRELQS</t>
        </is>
      </c>
      <c r="Q5458" t="inlineStr">
        <is>
          <t>Internal</t>
        </is>
      </c>
      <c r="R5458" t="inlineStr"/>
      <c r="S5458" t="inlineStr"/>
      <c r="T5458" t="inlineStr"/>
    </row>
    <row r="5459">
      <c r="A5459" s="1" t="n">
        <v>5457</v>
      </c>
      <c r="B5459" t="inlineStr">
        <is>
          <t>YPEAQSVASDILR</t>
        </is>
      </c>
      <c r="C5459" t="inlineStr">
        <is>
          <t>Q99615</t>
        </is>
      </c>
      <c r="D5459" t="inlineStr">
        <is>
          <t>DNJC7_HUMAN</t>
        </is>
      </c>
      <c r="E545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459" t="inlineStr">
        <is>
          <t>RecName: Full=DnaJ homolog subfamily C member 7; AltName: Full=Tetratricopeptide repeat protein 2; Short=TPR repeat protein 2;</t>
        </is>
      </c>
      <c r="G5459" t="inlineStr">
        <is>
          <t>Acetylation|Alternative splicing|Chaperone|Cytoplasm|Cytoskeleton|Direct protein sequencing|Nucleus|Phosphoprotein|Reference proteome|Repeat|TPR repeat</t>
        </is>
      </c>
      <c r="H5459" t="inlineStr">
        <is>
          <t>GO:0005737|GO:0005856|GO:0005829|GO:0070062|GO:0016020|GO:0005654|GO:0001671|GO:0031072|GO:0051085|GO:0006457|GO:1900034</t>
        </is>
      </c>
      <c r="I545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459" t="inlineStr"/>
      <c r="K5459" t="n">
        <v>494</v>
      </c>
      <c r="L5459" t="n">
        <v>192</v>
      </c>
      <c r="M5459" t="n">
        <v>204</v>
      </c>
      <c r="N5459" t="n">
        <v>191</v>
      </c>
      <c r="O5459" t="inlineStr">
        <is>
          <t>MLGR(191).(192)YPEAQSVASDILR</t>
        </is>
      </c>
      <c r="P5459" t="inlineStr">
        <is>
          <t>MLGRYPEA</t>
        </is>
      </c>
      <c r="Q5459" t="inlineStr">
        <is>
          <t>Internal</t>
        </is>
      </c>
      <c r="R5459" t="inlineStr"/>
      <c r="S5459" t="inlineStr"/>
      <c r="T5459" t="inlineStr"/>
    </row>
    <row r="5460">
      <c r="A5460" s="1" t="n">
        <v>5458</v>
      </c>
      <c r="B5460" t="inlineStr">
        <is>
          <t>ISQSNYIPTQQDVLR</t>
        </is>
      </c>
      <c r="C5460" t="inlineStr">
        <is>
          <t>P08754</t>
        </is>
      </c>
      <c r="D5460" t="inlineStr">
        <is>
          <t>GNAI3_HUMAN</t>
        </is>
      </c>
      <c r="E5460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5460" t="inlineStr">
        <is>
          <t>RecName: Full=Guanine nucleotide-binding protein G(i) subunit alpha-3; AltName: Full=G(i) alpha-3;</t>
        </is>
      </c>
      <c r="G5460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5460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5460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5460" t="inlineStr"/>
      <c r="K5460" t="n">
        <v>354</v>
      </c>
      <c r="L5460" t="n">
        <v>162</v>
      </c>
      <c r="M5460" t="n">
        <v>176</v>
      </c>
      <c r="N5460" t="n">
        <v>161</v>
      </c>
      <c r="O5460" t="inlineStr">
        <is>
          <t>DLDR(161).(162)ISQSNYIPTQQDVLR</t>
        </is>
      </c>
      <c r="P5460" t="inlineStr">
        <is>
          <t>DLDRISQS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EEGKVIEPLKDFHKDEVR</t>
        </is>
      </c>
      <c r="C5461" t="inlineStr">
        <is>
          <t>P49915</t>
        </is>
      </c>
      <c r="D5461" t="inlineStr">
        <is>
          <t>GUAA_HUMAN</t>
        </is>
      </c>
      <c r="E546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461" t="inlineStr">
        <is>
          <t>RecName: Full=GMP synthase [glutamine-hydrolyzing]; EC=6.3.5.2 {ECO:0000269|PubMed:8089153}; AltName: Full=GMP synthetase; AltName: Full=Glutamine amidotransferase;</t>
        </is>
      </c>
      <c r="G546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461" t="inlineStr">
        <is>
          <t>GO:0005829|GO:0005524|GO:0003922|GO:0003921|GO:0006541|GO:0006177|GO:0009113|GO:0009168</t>
        </is>
      </c>
      <c r="I546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461" t="inlineStr"/>
      <c r="K5461" t="n">
        <v>693</v>
      </c>
      <c r="L5461" t="n">
        <v>403</v>
      </c>
      <c r="M5461" t="n">
        <v>420</v>
      </c>
      <c r="N5461" t="n">
        <v>402</v>
      </c>
      <c r="O5461" t="inlineStr">
        <is>
          <t>RKLR(402).(403)EEGKVIEPLKDFHKDEVR</t>
        </is>
      </c>
      <c r="P5461" t="inlineStr">
        <is>
          <t>RKLREEGK</t>
        </is>
      </c>
      <c r="Q5461" t="inlineStr">
        <is>
          <t>Internal</t>
        </is>
      </c>
      <c r="R5461" t="inlineStr"/>
      <c r="S5461" t="inlineStr"/>
      <c r="T5461" t="inlineStr"/>
    </row>
    <row r="5462">
      <c r="A5462" s="1" t="n">
        <v>5460</v>
      </c>
      <c r="B5462" t="inlineStr">
        <is>
          <t>LNVWDLSK</t>
        </is>
      </c>
      <c r="C5462" t="inlineStr">
        <is>
          <t>Q16576</t>
        </is>
      </c>
      <c r="D5462" t="inlineStr">
        <is>
          <t>RBBP7_HUMAN</t>
        </is>
      </c>
      <c r="E5462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5462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5462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5462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5462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5462" t="inlineStr"/>
      <c r="K5462" t="n">
        <v>425</v>
      </c>
      <c r="L5462" t="n">
        <v>341</v>
      </c>
      <c r="M5462" t="n">
        <v>348</v>
      </c>
      <c r="N5462" t="n">
        <v>340</v>
      </c>
      <c r="O5462" t="inlineStr">
        <is>
          <t>TDRR(340).(341)LNVWDLSK</t>
        </is>
      </c>
      <c r="P5462" t="inlineStr">
        <is>
          <t>TDRRLNVW</t>
        </is>
      </c>
      <c r="Q5462" t="inlineStr">
        <is>
          <t>Internal</t>
        </is>
      </c>
      <c r="R5462" t="inlineStr"/>
      <c r="S5462" t="inlineStr"/>
      <c r="T5462" t="inlineStr"/>
    </row>
    <row r="5463">
      <c r="A5463" s="1" t="n">
        <v>5461</v>
      </c>
      <c r="B5463" t="inlineStr">
        <is>
          <t>LEILQIHTKN</t>
        </is>
      </c>
      <c r="C5463" t="inlineStr">
        <is>
          <t>P55072</t>
        </is>
      </c>
      <c r="D5463" t="inlineStr">
        <is>
          <t>TERA_HUMAN</t>
        </is>
      </c>
      <c r="E54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4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4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4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4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463" t="inlineStr"/>
      <c r="K5463" t="n">
        <v>806</v>
      </c>
      <c r="L5463" t="n">
        <v>378</v>
      </c>
      <c r="M5463" t="n">
        <v>387</v>
      </c>
      <c r="N5463" t="n">
        <v>377</v>
      </c>
      <c r="O5463" t="inlineStr">
        <is>
          <t>ATGR(377).(378)LEILQIHTKN</t>
        </is>
      </c>
      <c r="P5463" t="inlineStr">
        <is>
          <t>ATGRLEIL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NPKTDKLVNER</t>
        </is>
      </c>
      <c r="C5464" t="inlineStr">
        <is>
          <t>P05023</t>
        </is>
      </c>
      <c r="D5464" t="inlineStr">
        <is>
          <t>AT1A1_HUMAN</t>
        </is>
      </c>
      <c r="E546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464" t="inlineStr">
        <is>
          <t>RecName: Full=Sodium/potassium-transporting ATPase subunit alpha-1; Short=Na(+)/K(+) ATPase alpha-1 subunit; EC=7.2.2.13; AltName: Full=Sodium pump subunit alpha-1; Flags: Precursor;</t>
        </is>
      </c>
      <c r="G546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46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46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464" t="inlineStr"/>
      <c r="K5464" t="n">
        <v>1023</v>
      </c>
      <c r="L5464" t="n">
        <v>838</v>
      </c>
      <c r="M5464" t="n">
        <v>848</v>
      </c>
      <c r="N5464" t="n">
        <v>837</v>
      </c>
      <c r="O5464" t="inlineStr">
        <is>
          <t>RQPR(837).(838)NPKTDKLVNER</t>
        </is>
      </c>
      <c r="P5464" t="inlineStr">
        <is>
          <t>RQPRNPKT</t>
        </is>
      </c>
      <c r="Q5464" t="inlineStr">
        <is>
          <t>Internal</t>
        </is>
      </c>
      <c r="R5464" t="inlineStr"/>
      <c r="S5464" t="inlineStr"/>
      <c r="T5464" t="inlineStr"/>
    </row>
    <row r="5465">
      <c r="A5465" s="1" t="n">
        <v>5463</v>
      </c>
      <c r="B5465" t="inlineStr">
        <is>
          <t>LSFAHPPSAEVEAIALATLHDR</t>
        </is>
      </c>
      <c r="C5465" t="inlineStr">
        <is>
          <t>O15067</t>
        </is>
      </c>
      <c r="D5465" t="inlineStr">
        <is>
          <t>PUR4_HUMAN</t>
        </is>
      </c>
      <c r="E546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46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465" t="inlineStr">
        <is>
          <t>ATP-binding|Cytoplasm|Glutamine amidotransferase|Ligase|Magnesium|Metal-binding|Nucleotide-binding|Phosphoprotein|Purine biosynthesis|Reference proteome</t>
        </is>
      </c>
      <c r="H5465" t="inlineStr">
        <is>
          <t>GO:0005737|GO:0005829|GO:0070062|GO:0005524|GO:0046872|GO:0004642|GO:0044208|GO:0006189|GO:0097294|GO:0097065|GO:0006541|GO:0006177|GO:0006164|GO:0009168|GO:0009410</t>
        </is>
      </c>
      <c r="I546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465" t="inlineStr"/>
      <c r="K5465" t="n">
        <v>1338</v>
      </c>
      <c r="L5465" t="n">
        <v>127</v>
      </c>
      <c r="M5465" t="n">
        <v>148</v>
      </c>
      <c r="N5465" t="n">
        <v>126</v>
      </c>
      <c r="O5465" t="inlineStr">
        <is>
          <t>RRYR(126).(127)LSFAHPPSAEVEAIALATLHDR</t>
        </is>
      </c>
      <c r="P5465" t="inlineStr">
        <is>
          <t>RRYRLSFA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KAQPAQPADEPAEKADEPMEH</t>
        </is>
      </c>
      <c r="C5466" t="inlineStr">
        <is>
          <t>P25786</t>
        </is>
      </c>
      <c r="D5466" t="inlineStr">
        <is>
          <t>PSA1_HUMAN</t>
        </is>
      </c>
      <c r="E546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546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5466" t="inlineStr">
        <is>
          <t>3D-structure|Acetylation|Alternative splicing|Cytoplasm|Direct protein sequencing|Glycoprotein|Immunity|Isopeptide bond|Nucleus|Phosphoprotein|Proteasome|Reference proteome|Ubl conjugation</t>
        </is>
      </c>
      <c r="H5466" t="inlineStr">
        <is>
          <t>GO:0005813|GO:0005737|GO:0005829|GO:0070062|GO:0005654|GO:0005634|GO:0005844|GO:0000502|GO:0005839|GO:0019773|GO:0001530|GO:0003723|GO:0002376|GO:0002862|GO:0010498|GO:0043161</t>
        </is>
      </c>
      <c r="I546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5466" t="inlineStr"/>
      <c r="K5466" t="n">
        <v>263</v>
      </c>
      <c r="L5466" t="n">
        <v>243</v>
      </c>
      <c r="M5466" t="n">
        <v>263</v>
      </c>
      <c r="N5466" t="n">
        <v>242</v>
      </c>
      <c r="O5466" t="inlineStr">
        <is>
          <t>RPQR(242).(243)KAQPAQPADEPAEKADEPMEH</t>
        </is>
      </c>
      <c r="P5466" t="inlineStr">
        <is>
          <t>RPQRKAQP</t>
        </is>
      </c>
      <c r="Q5466" t="inlineStr">
        <is>
          <t>Internal</t>
        </is>
      </c>
      <c r="R5466" t="inlineStr"/>
      <c r="S5466" t="inlineStr">
        <is>
          <t>C01.009|S01.308</t>
        </is>
      </c>
      <c r="T5466" t="inlineStr">
        <is>
          <t>cathepsin V|matriptase-2</t>
        </is>
      </c>
    </row>
    <row r="5467">
      <c r="A5467" s="1" t="n">
        <v>5465</v>
      </c>
      <c r="B5467" t="inlineStr">
        <is>
          <t>LSQETEALGR</t>
        </is>
      </c>
      <c r="C5467" t="inlineStr">
        <is>
          <t>Q02818</t>
        </is>
      </c>
      <c r="D5467" t="inlineStr">
        <is>
          <t>NUCB1_HUMAN</t>
        </is>
      </c>
      <c r="E5467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5467" t="inlineStr">
        <is>
          <t>RecName: Full=Nucleobindin-1; AltName: Full=CALNUC; Flags: Precursor;</t>
        </is>
      </c>
      <c r="G5467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5467" t="inlineStr">
        <is>
          <t>GO:0005788|GO:0005793|GO:0070062|GO:0005615|GO:0005794|GO:0016020|GO:0005509|GO:0003677|GO:0001965|GO:0005085|GO:0007264</t>
        </is>
      </c>
      <c r="I5467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5467" t="inlineStr"/>
      <c r="K5467" t="n">
        <v>461</v>
      </c>
      <c r="L5467" t="n">
        <v>368</v>
      </c>
      <c r="M5467" t="n">
        <v>377</v>
      </c>
      <c r="N5467" t="n">
        <v>367</v>
      </c>
      <c r="O5467" t="inlineStr">
        <is>
          <t>KAQR(367).(368)LSQETEALGR</t>
        </is>
      </c>
      <c r="P5467" t="inlineStr">
        <is>
          <t>KAQRLSQE</t>
        </is>
      </c>
      <c r="Q5467" t="inlineStr">
        <is>
          <t>Internal</t>
        </is>
      </c>
      <c r="R5467" t="inlineStr"/>
      <c r="S5467" t="inlineStr"/>
      <c r="T5467" t="inlineStr"/>
    </row>
    <row r="5468">
      <c r="A5468" s="1" t="n">
        <v>5466</v>
      </c>
      <c r="B5468" t="inlineStr">
        <is>
          <t>FGAQQDTIEVPEKDLVDKAR</t>
        </is>
      </c>
      <c r="C5468" t="inlineStr">
        <is>
          <t>P49736</t>
        </is>
      </c>
      <c r="D5468" t="inlineStr">
        <is>
          <t>MCM2_HUMAN</t>
        </is>
      </c>
      <c r="E546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46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46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46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46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468" t="inlineStr"/>
      <c r="K5468" t="n">
        <v>904</v>
      </c>
      <c r="L5468" t="n">
        <v>851</v>
      </c>
      <c r="M5468" t="n">
        <v>870</v>
      </c>
      <c r="N5468" t="n">
        <v>850</v>
      </c>
      <c r="O5468" t="inlineStr">
        <is>
          <t>QRNR(850).(851)FGAQQDTIEVPEKDLVDKAR</t>
        </is>
      </c>
      <c r="P5468" t="inlineStr">
        <is>
          <t>QRNRFGAQ</t>
        </is>
      </c>
      <c r="Q5468" t="inlineStr">
        <is>
          <t>Internal</t>
        </is>
      </c>
      <c r="R5468" t="inlineStr"/>
      <c r="S5468" t="inlineStr">
        <is>
          <t>S01.151</t>
        </is>
      </c>
      <c r="T5468" t="inlineStr">
        <is>
          <t>trypsin 1</t>
        </is>
      </c>
    </row>
    <row r="5469">
      <c r="A5469" s="1" t="n">
        <v>5467</v>
      </c>
      <c r="B5469" t="inlineStr">
        <is>
          <t>VLAVTAIR</t>
        </is>
      </c>
      <c r="C5469" t="inlineStr">
        <is>
          <t>P22102</t>
        </is>
      </c>
      <c r="D5469" t="inlineStr">
        <is>
          <t>PUR2_HUMAN</t>
        </is>
      </c>
      <c r="E546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546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546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546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546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5469" t="inlineStr"/>
      <c r="K5469" t="n">
        <v>1010</v>
      </c>
      <c r="L5469" t="n">
        <v>386</v>
      </c>
      <c r="M5469" t="n">
        <v>393</v>
      </c>
      <c r="N5469" t="n">
        <v>385</v>
      </c>
      <c r="O5469" t="inlineStr">
        <is>
          <t>HGGR(385).(386)VLAVTAIR</t>
        </is>
      </c>
      <c r="P5469" t="inlineStr">
        <is>
          <t>HGGRVLAV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MLDMGFEPQIR</t>
        </is>
      </c>
      <c r="C5470" t="inlineStr">
        <is>
          <t>O00571</t>
        </is>
      </c>
      <c r="D5470" t="inlineStr">
        <is>
          <t>DDX3X_HUMAN</t>
        </is>
      </c>
      <c r="E547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47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47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47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47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470" t="inlineStr"/>
      <c r="K5470" t="n">
        <v>662</v>
      </c>
      <c r="L5470" t="n">
        <v>352</v>
      </c>
      <c r="M5470" t="n">
        <v>362</v>
      </c>
      <c r="N5470" t="n">
        <v>351</v>
      </c>
      <c r="O5470" t="inlineStr">
        <is>
          <t>EADR(351).(352)MLDMGFEPQIR</t>
        </is>
      </c>
      <c r="P5470" t="inlineStr">
        <is>
          <t>EADRMLDM</t>
        </is>
      </c>
      <c r="Q5470" t="inlineStr">
        <is>
          <t>Internal</t>
        </is>
      </c>
      <c r="R5470" t="inlineStr"/>
      <c r="S5470" t="inlineStr"/>
      <c r="T5470" t="inlineStr"/>
    </row>
    <row r="5471">
      <c r="A5471" s="1" t="n">
        <v>5469</v>
      </c>
      <c r="B5471" t="inlineStr">
        <is>
          <t>LEESDVLQEAR</t>
        </is>
      </c>
      <c r="C5471" t="inlineStr">
        <is>
          <t>O43615</t>
        </is>
      </c>
      <c r="D5471" t="inlineStr">
        <is>
          <t>TIM44_HUMAN</t>
        </is>
      </c>
      <c r="E5471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5471" t="inlineStr">
        <is>
          <t>RecName: Full=Mitochondrial import inner membrane translocase subunit TIM44; Flags: Precursor;</t>
        </is>
      </c>
      <c r="G5471" t="inlineStr">
        <is>
          <t>3D-structure|ATP-binding|Membrane|Mitochondrion|Mitochondrion inner membrane|Nucleotide-binding|Phosphoprotein|Protein transport|Reference proteome|Transit peptide|Translocation|Transport</t>
        </is>
      </c>
      <c r="H5471" t="inlineStr">
        <is>
          <t>GO:0001650|GO:0005743|GO:0005759|GO:0005739|GO:0005744|GO:0005524|GO:0051087|GO:0006886|GO:0030150|GO:0006626</t>
        </is>
      </c>
      <c r="I5471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5471" t="inlineStr"/>
      <c r="K5471" t="n">
        <v>452</v>
      </c>
      <c r="L5471" t="n">
        <v>91</v>
      </c>
      <c r="M5471" t="n">
        <v>101</v>
      </c>
      <c r="N5471" t="n">
        <v>90</v>
      </c>
      <c r="O5471" t="inlineStr">
        <is>
          <t>EARR(90).(91)LEESDVLQEAR</t>
        </is>
      </c>
      <c r="P5471" t="inlineStr">
        <is>
          <t>EARRLEES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YLTVAAVFR</t>
        </is>
      </c>
      <c r="C5472" t="inlineStr">
        <is>
          <t>P07437</t>
        </is>
      </c>
      <c r="D5472" t="inlineStr">
        <is>
          <t>TBB5_HUMAN</t>
        </is>
      </c>
      <c r="E54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472" t="inlineStr">
        <is>
          <t>RecName: Full=Tubulin beta chain; AltName: Full=Tubulin beta-5 chain;</t>
        </is>
      </c>
      <c r="G54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4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4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472" t="inlineStr"/>
      <c r="K5472" t="n">
        <v>444</v>
      </c>
      <c r="L5472" t="n">
        <v>310</v>
      </c>
      <c r="M5472" t="n">
        <v>318</v>
      </c>
      <c r="N5472" t="n">
        <v>309</v>
      </c>
      <c r="O5472" t="inlineStr">
        <is>
          <t>RHGR(309).(310)YLTVAAVFR</t>
        </is>
      </c>
      <c r="P5472" t="inlineStr">
        <is>
          <t>RHGRYLTV</t>
        </is>
      </c>
      <c r="Q5472" t="inlineStr">
        <is>
          <t>Internal</t>
        </is>
      </c>
      <c r="R5472" t="inlineStr"/>
      <c r="S5472" t="inlineStr">
        <is>
          <t>S01.151</t>
        </is>
      </c>
      <c r="T5472" t="inlineStr">
        <is>
          <t>trypsin 1</t>
        </is>
      </c>
    </row>
    <row r="5473">
      <c r="A5473" s="1" t="n">
        <v>5471</v>
      </c>
      <c r="B5473" t="inlineStr">
        <is>
          <t>CIPVHGIR</t>
        </is>
      </c>
      <c r="C5473" t="inlineStr">
        <is>
          <t>P29218</t>
        </is>
      </c>
      <c r="D5473" t="inlineStr">
        <is>
          <t>IMPA1_HUMAN</t>
        </is>
      </c>
      <c r="E5473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5473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5473" t="inlineStr">
        <is>
          <t>3D-structure|Alternative splicing|Cytoplasm|Hydrolase|Intellectual disability|Lithium|Magnesium|Metal-binding|Phosphoprotein|Reference proteome</t>
        </is>
      </c>
      <c r="H5473" t="inlineStr">
        <is>
          <t>GO:0005737|GO:0005829|GO:0042802|GO:0008934|GO:0052832|GO:0052833|GO:0052834|GO:0031403|GO:0000287|GO:0030145|GO:0042803|GO:0006021|GO:0006020|GO:0006796|GO:0006661|GO:0046854|GO:0007165</t>
        </is>
      </c>
      <c r="I5473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5473" t="inlineStr"/>
      <c r="K5473" t="n">
        <v>277</v>
      </c>
      <c r="L5473" t="n">
        <v>184</v>
      </c>
      <c r="M5473" t="n">
        <v>191</v>
      </c>
      <c r="N5473" t="n">
        <v>183</v>
      </c>
      <c r="O5473" t="inlineStr">
        <is>
          <t>EKLF(183).(184)CIPVHGIR</t>
        </is>
      </c>
      <c r="P5473" t="inlineStr">
        <is>
          <t>EKLFCIPV</t>
        </is>
      </c>
      <c r="Q5473" t="inlineStr">
        <is>
          <t>Internal</t>
        </is>
      </c>
      <c r="R5473" t="inlineStr"/>
      <c r="S5473" t="inlineStr"/>
      <c r="T5473" t="inlineStr"/>
    </row>
    <row r="5474">
      <c r="A5474" s="1" t="n">
        <v>5472</v>
      </c>
      <c r="B5474" t="inlineStr">
        <is>
          <t>MVLSSFVLAEKAAAYR</t>
        </is>
      </c>
      <c r="C5474" t="inlineStr">
        <is>
          <t>P49327</t>
        </is>
      </c>
      <c r="D5474" t="inlineStr">
        <is>
          <t>FAS_HUMAN</t>
        </is>
      </c>
      <c r="E54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74" t="inlineStr"/>
      <c r="K5474" t="n">
        <v>2511</v>
      </c>
      <c r="L5474" t="n">
        <v>2104</v>
      </c>
      <c r="M5474" t="n">
        <v>2119</v>
      </c>
      <c r="N5474" t="n">
        <v>2103</v>
      </c>
      <c r="O5474" t="inlineStr">
        <is>
          <t>NQPH(2103).(2104)MVLSSFVLAEKAAAYR</t>
        </is>
      </c>
      <c r="P5474" t="inlineStr">
        <is>
          <t>NQPHMVLS</t>
        </is>
      </c>
      <c r="Q5474" t="inlineStr">
        <is>
          <t>Internal</t>
        </is>
      </c>
      <c r="R5474" t="inlineStr"/>
      <c r="S5474" t="inlineStr"/>
      <c r="T5474" t="inlineStr"/>
    </row>
    <row r="5475">
      <c r="A5475" s="1" t="n">
        <v>5473</v>
      </c>
      <c r="B5475" t="inlineStr">
        <is>
          <t>GPLPLSSQHR</t>
        </is>
      </c>
      <c r="C5475" t="inlineStr">
        <is>
          <t>P43243</t>
        </is>
      </c>
      <c r="D5475" t="inlineStr">
        <is>
          <t>MATR3_HUMAN</t>
        </is>
      </c>
      <c r="E547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475" t="inlineStr">
        <is>
          <t>RecName: Full=Matrin-3;</t>
        </is>
      </c>
      <c r="G547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475" t="inlineStr">
        <is>
          <t>GO:0016020|GO:0005637|GO:0016363|GO:0005634|GO:0042802|GO:0035198|GO:0003723|GO:0005198|GO:0008270|GO:0002218|GO:0001825|GO:0003170|GO:0045087|GO:0010608|GO:0003281</t>
        </is>
      </c>
      <c r="I547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475" t="inlineStr"/>
      <c r="K5475" t="n">
        <v>847</v>
      </c>
      <c r="L5475" t="n">
        <v>93</v>
      </c>
      <c r="M5475" t="n">
        <v>102</v>
      </c>
      <c r="N5475" t="n">
        <v>92</v>
      </c>
      <c r="O5475" t="inlineStr">
        <is>
          <t>IGSR(92).(93)GPLPLSSQHR</t>
        </is>
      </c>
      <c r="P5475" t="inlineStr">
        <is>
          <t>IGSRGPLP</t>
        </is>
      </c>
      <c r="Q5475" t="inlineStr">
        <is>
          <t>Internal</t>
        </is>
      </c>
      <c r="R5475" t="inlineStr"/>
      <c r="S5475" t="inlineStr">
        <is>
          <t>S01.151</t>
        </is>
      </c>
      <c r="T5475" t="inlineStr">
        <is>
          <t>trypsin 1</t>
        </is>
      </c>
    </row>
    <row r="5476">
      <c r="A5476" s="1" t="n">
        <v>5474</v>
      </c>
      <c r="B5476" t="inlineStr">
        <is>
          <t>QINDIQLSR</t>
        </is>
      </c>
      <c r="C5476" t="inlineStr">
        <is>
          <t>Q13347</t>
        </is>
      </c>
      <c r="D5476" t="inlineStr">
        <is>
          <t>EIF3I_HUMAN</t>
        </is>
      </c>
      <c r="E547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547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5476" t="inlineStr">
        <is>
          <t>3D-structure|Acetylation|Cytoplasm|Direct protein sequencing|Initiation factor|Isopeptide bond|Phosphoprotein|Protein biosynthesis|Reference proteome|Repeat|Ubl conjugation|WD repeat</t>
        </is>
      </c>
      <c r="H5476" t="inlineStr">
        <is>
          <t>GO:0005829|GO:0016282|GO:0033290|GO:0005852|GO:0071541|GO:0070062|GO:0045202|GO:0003723|GO:0003743|GO:0002183|GO:0001732|GO:0006413</t>
        </is>
      </c>
      <c r="I547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5476" t="inlineStr"/>
      <c r="K5476" t="n">
        <v>325</v>
      </c>
      <c r="L5476" t="n">
        <v>190</v>
      </c>
      <c r="M5476" t="n">
        <v>198</v>
      </c>
      <c r="N5476" t="n">
        <v>189</v>
      </c>
      <c r="O5476" t="inlineStr">
        <is>
          <t>EHSR(189).(190)QINDIQLSR</t>
        </is>
      </c>
      <c r="P5476" t="inlineStr">
        <is>
          <t>EHSRQIND</t>
        </is>
      </c>
      <c r="Q5476" t="inlineStr">
        <is>
          <t>Internal</t>
        </is>
      </c>
      <c r="R5476" t="inlineStr"/>
      <c r="S5476" t="inlineStr"/>
      <c r="T5476" t="inlineStr"/>
    </row>
    <row r="5477">
      <c r="A5477" s="1" t="n">
        <v>5475</v>
      </c>
      <c r="B5477" t="inlineStr">
        <is>
          <t>NVTELNEPLSNEER</t>
        </is>
      </c>
      <c r="C5477" t="inlineStr">
        <is>
          <t>P61981</t>
        </is>
      </c>
      <c r="D5477" t="inlineStr">
        <is>
          <t>1433G_HUMAN</t>
        </is>
      </c>
      <c r="E547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477" t="inlineStr">
        <is>
          <t>RecName: Full=14-3-3 protein gamma; AltName: Full=Protein kinase C inhibitor protein 1; Short=KCIP-1; Contains: RecName: Full=14-3-3 protein gamma, N-terminally processed;</t>
        </is>
      </c>
      <c r="G5477" t="inlineStr">
        <is>
          <t>3D-structure|Acetylation|Cytoplasm|Direct protein sequencing|Disease variant|Epilepsy|Phosphoprotein|Reference proteome</t>
        </is>
      </c>
      <c r="H5477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477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477" t="inlineStr"/>
      <c r="K5477" t="n">
        <v>247</v>
      </c>
      <c r="L5477" t="n">
        <v>29</v>
      </c>
      <c r="M5477" t="n">
        <v>42</v>
      </c>
      <c r="N5477" t="n">
        <v>28</v>
      </c>
      <c r="O5477" t="inlineStr">
        <is>
          <t>AAMK(28).(29)NVTELNEPLSNEER</t>
        </is>
      </c>
      <c r="P5477" t="inlineStr">
        <is>
          <t>AAMKNVTE</t>
        </is>
      </c>
      <c r="Q5477" t="inlineStr">
        <is>
          <t>Internal</t>
        </is>
      </c>
      <c r="R5477" t="inlineStr"/>
      <c r="S5477" t="inlineStr">
        <is>
          <t>S01.151</t>
        </is>
      </c>
      <c r="T5477" t="inlineStr">
        <is>
          <t>trypsin 1</t>
        </is>
      </c>
    </row>
    <row r="5478">
      <c r="A5478" s="1" t="n">
        <v>5476</v>
      </c>
      <c r="B5478" t="inlineStr">
        <is>
          <t>ETLQQHKLLK</t>
        </is>
      </c>
      <c r="C5478" t="inlineStr">
        <is>
          <t>P14625</t>
        </is>
      </c>
      <c r="D5478" t="inlineStr">
        <is>
          <t>ENPL_HUMAN</t>
        </is>
      </c>
      <c r="E54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4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4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4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4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478" t="inlineStr"/>
      <c r="K5478" t="n">
        <v>803</v>
      </c>
      <c r="L5478" t="n">
        <v>449</v>
      </c>
      <c r="M5478" t="n">
        <v>458</v>
      </c>
      <c r="N5478" t="n">
        <v>448</v>
      </c>
      <c r="O5478" t="inlineStr">
        <is>
          <t>NVSR(448).(449)ETLQQHKLLK</t>
        </is>
      </c>
      <c r="P5478" t="inlineStr">
        <is>
          <t>NVSRETLQ</t>
        </is>
      </c>
      <c r="Q5478" t="inlineStr">
        <is>
          <t>Internal</t>
        </is>
      </c>
      <c r="R5478" t="inlineStr"/>
      <c r="S5478" t="inlineStr"/>
      <c r="T5478" t="inlineStr"/>
    </row>
    <row r="5479">
      <c r="A5479" s="1" t="n">
        <v>5477</v>
      </c>
      <c r="B5479" t="inlineStr">
        <is>
          <t>TNRPPLSLSR</t>
        </is>
      </c>
      <c r="C5479" t="inlineStr">
        <is>
          <t>Q07020</t>
        </is>
      </c>
      <c r="D5479" t="inlineStr">
        <is>
          <t>RL18_HUMAN</t>
        </is>
      </c>
      <c r="E5479" t="inlineStr">
        <is>
          <t>MGVDIRHNKDRKVRRKEPKSQDIYLRLLVKLYRFLARRTNSTFNQVVLKRLFMSRTNRPPLSLSRMIRKMKLPGRENKTAVVVGTITDDVRVQEVPKLKVCALRVTSRARSRILRAGGKILTFDQLALDSPKGCGTVLLSGPRKGREVYRHFGKAPGTPHSHTKPYVRSKGRKFERARGRRASRGYKN</t>
        </is>
      </c>
      <c r="F5479" t="inlineStr">
        <is>
          <t>RecName: Full=Large ribosomal subunit protein eL18 {ECO:0000303|PubMed:24524803}; AltName: Full=60S ribosomal protein L18;</t>
        </is>
      </c>
      <c r="G547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479" t="inlineStr">
        <is>
          <t>GO:0005737|GO:0005829|GO:0022625|GO:0022626|GO:0005783|GO:0005925|GO:0016020|GO:0005730|GO:0005634|GO:0042788|GO:0005791|GO:0003723|GO:0003735|GO:0002181|GO:0006412</t>
        </is>
      </c>
      <c r="I547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479" t="inlineStr"/>
      <c r="K5479" t="n">
        <v>188</v>
      </c>
      <c r="L5479" t="n">
        <v>56</v>
      </c>
      <c r="M5479" t="n">
        <v>65</v>
      </c>
      <c r="N5479" t="n">
        <v>55</v>
      </c>
      <c r="O5479" t="inlineStr">
        <is>
          <t>FMSR(55).(56)TNRPPLSLSR</t>
        </is>
      </c>
      <c r="P5479" t="inlineStr">
        <is>
          <t>FMSRTNRP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GGPNYQEGLR</t>
        </is>
      </c>
      <c r="C5480" t="inlineStr">
        <is>
          <t>P53396</t>
        </is>
      </c>
      <c r="D5480" t="inlineStr">
        <is>
          <t>ACLY_HUMAN</t>
        </is>
      </c>
      <c r="E548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8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8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8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8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80" t="inlineStr"/>
      <c r="K5480" t="n">
        <v>1101</v>
      </c>
      <c r="L5480" t="n">
        <v>380</v>
      </c>
      <c r="M5480" t="n">
        <v>389</v>
      </c>
      <c r="N5480" t="n">
        <v>379</v>
      </c>
      <c r="O5480" t="inlineStr">
        <is>
          <t>FVRR(379).(380)GGPNYQEGLR</t>
        </is>
      </c>
      <c r="P5480" t="inlineStr">
        <is>
          <t>FVRRGGPN</t>
        </is>
      </c>
      <c r="Q5480" t="inlineStr">
        <is>
          <t>Internal</t>
        </is>
      </c>
      <c r="R5480" t="inlineStr"/>
      <c r="S5480" t="inlineStr">
        <is>
          <t>S01.151</t>
        </is>
      </c>
      <c r="T5480" t="inlineStr">
        <is>
          <t>trypsin 1</t>
        </is>
      </c>
    </row>
    <row r="5481">
      <c r="A5481" s="1" t="n">
        <v>5479</v>
      </c>
      <c r="B5481" t="inlineStr">
        <is>
          <t>DSLYVDGDCTMDIR</t>
        </is>
      </c>
      <c r="C5481" t="inlineStr">
        <is>
          <t>P35080</t>
        </is>
      </c>
      <c r="D5481" t="inlineStr">
        <is>
          <t>PROF2_HUMAN</t>
        </is>
      </c>
      <c r="E5481" t="inlineStr">
        <is>
          <t>MAGWQSYVDNLMCDGCCQEAAIVGYCDAKYVWAATAGGVFQSITPIEIDMIVGKDREGFFTNGLTLGAKKCSVIRDSLYVDGDCTMDIRTKSQGGEPTYNVAVGRAGRVLVFVMGKEGVHGGGLNKKAYSMAKYLRDSGF</t>
        </is>
      </c>
      <c r="F5481" t="inlineStr">
        <is>
          <t>RecName: Full=Profilin-2; AltName: Full=Profilin II;</t>
        </is>
      </c>
      <c r="G5481" t="inlineStr">
        <is>
          <t>3D-structure|Acetylation|Actin-binding|Alternative splicing|Cytoplasm|Cytoskeleton|Direct protein sequencing|Reference proteome</t>
        </is>
      </c>
      <c r="H548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548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5481" t="inlineStr"/>
      <c r="K5481" t="n">
        <v>140</v>
      </c>
      <c r="L5481" t="n">
        <v>76</v>
      </c>
      <c r="M5481" t="n">
        <v>89</v>
      </c>
      <c r="N5481" t="n">
        <v>75</v>
      </c>
      <c r="O5481" t="inlineStr">
        <is>
          <t>SVIR(75).(76)DSLYVDGDCTMDIR</t>
        </is>
      </c>
      <c r="P5481" t="inlineStr">
        <is>
          <t>SVIRDSLY</t>
        </is>
      </c>
      <c r="Q5481" t="inlineStr">
        <is>
          <t>Internal</t>
        </is>
      </c>
      <c r="R5481" t="inlineStr"/>
      <c r="S5481" t="inlineStr"/>
      <c r="T5481" t="inlineStr"/>
    </row>
    <row r="5482">
      <c r="A5482" s="1" t="n">
        <v>5480</v>
      </c>
      <c r="B5482" t="inlineStr">
        <is>
          <t>CSDAAGYPHATHDLEGPPLDAYSIQGQH</t>
        </is>
      </c>
      <c r="C5482" t="inlineStr">
        <is>
          <t>Q15365</t>
        </is>
      </c>
      <c r="D5482" t="inlineStr">
        <is>
          <t>PCBP1_HUMAN</t>
        </is>
      </c>
      <c r="E548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48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48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48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48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482" t="inlineStr"/>
      <c r="K5482" t="n">
        <v>356</v>
      </c>
      <c r="L5482" t="n">
        <v>201</v>
      </c>
      <c r="M5482" t="n">
        <v>228</v>
      </c>
      <c r="N5482" t="n">
        <v>200</v>
      </c>
      <c r="O5482" t="inlineStr">
        <is>
          <t>GQDR(200).(201)CSDAAGYPHATHDLEGPPLDAYSIQGQH</t>
        </is>
      </c>
      <c r="P5482" t="inlineStr">
        <is>
          <t>GQDRCSDA</t>
        </is>
      </c>
      <c r="Q5482" t="inlineStr">
        <is>
          <t>Internal</t>
        </is>
      </c>
      <c r="R5482" t="inlineStr"/>
      <c r="S5482" t="inlineStr">
        <is>
          <t>S01.151</t>
        </is>
      </c>
      <c r="T5482" t="inlineStr">
        <is>
          <t>trypsin 1</t>
        </is>
      </c>
    </row>
    <row r="5483">
      <c r="A5483" s="1" t="n">
        <v>5481</v>
      </c>
      <c r="B5483" t="inlineStr">
        <is>
          <t>VAKVTGGAASKLSKIR</t>
        </is>
      </c>
      <c r="C5483" t="inlineStr">
        <is>
          <t>P42766</t>
        </is>
      </c>
      <c r="D5483" t="inlineStr">
        <is>
          <t>RL35_HUMAN</t>
        </is>
      </c>
      <c r="E5483" t="inlineStr">
        <is>
          <t>MAKIKARDLRGKKKEELLKQLDDLKVELSQLRVAKVTGGAASKLSKIRVVRKSIARVLTVINQTQKENLRKFYKGKKYKPLDLRPKKTRAMRRRLNKHEENLKTKKQQRKERLYPLRKYAVKA</t>
        </is>
      </c>
      <c r="F5483" t="inlineStr">
        <is>
          <t>RecName: Full=Large ribosomal subunit protein uL29 {ECO:0000303|PubMed:24524803}; AltName: Full=60S ribosomal protein L35;</t>
        </is>
      </c>
      <c r="G5483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483" t="inlineStr">
        <is>
          <t>GO:0005737|GO:0005829|GO:0022625|GO:0022626|GO:0016020|GO:0005730|GO:0003729|GO:0003723|GO:0003735|GO:0002181|GO:0000463|GO:0006412</t>
        </is>
      </c>
      <c r="I5483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483" t="inlineStr"/>
      <c r="K5483" t="n">
        <v>123</v>
      </c>
      <c r="L5483" t="n">
        <v>33</v>
      </c>
      <c r="M5483" t="n">
        <v>48</v>
      </c>
      <c r="N5483" t="n">
        <v>32</v>
      </c>
      <c r="O5483" t="inlineStr">
        <is>
          <t>SQLR(32).(33)VAKVTGGAASKLSKIR</t>
        </is>
      </c>
      <c r="P5483" t="inlineStr">
        <is>
          <t>SQLRVAKV</t>
        </is>
      </c>
      <c r="Q5483" t="inlineStr">
        <is>
          <t>Internal</t>
        </is>
      </c>
      <c r="R5483" t="inlineStr"/>
      <c r="S5483" t="inlineStr">
        <is>
          <t>S01.151</t>
        </is>
      </c>
      <c r="T5483" t="inlineStr">
        <is>
          <t>trypsin 1</t>
        </is>
      </c>
    </row>
    <row r="5484">
      <c r="A5484" s="1" t="n">
        <v>5482</v>
      </c>
      <c r="B5484" t="inlineStr">
        <is>
          <t>DPLELFR</t>
        </is>
      </c>
      <c r="C5484" t="inlineStr">
        <is>
          <t>Q16401</t>
        </is>
      </c>
      <c r="D5484" t="inlineStr">
        <is>
          <t>PSMD5_HUMAN</t>
        </is>
      </c>
      <c r="E5484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5484" t="inlineStr">
        <is>
          <t>RecName: Full=26S proteasome non-ATPase regulatory subunit 5; AltName: Full=26S protease subunit S5 basic; AltName: Full=26S proteasome subunit S5B;</t>
        </is>
      </c>
      <c r="G5484" t="inlineStr">
        <is>
          <t>Acetylation|Alternative splicing|Chaperone|Direct protein sequencing|Reference proteome</t>
        </is>
      </c>
      <c r="H5484" t="inlineStr">
        <is>
          <t>GO:0005829|GO:0005654|GO:0022624|GO:0000502|GO:0070682</t>
        </is>
      </c>
      <c r="I5484" t="inlineStr">
        <is>
          <t>C:cytosol|C:nucleoplasm|C:proteasome accessory complex|C:proteasome complex|P:proteasome regulatory particle assembly</t>
        </is>
      </c>
      <c r="J5484" t="inlineStr"/>
      <c r="K5484" t="n">
        <v>504</v>
      </c>
      <c r="L5484" t="n">
        <v>394</v>
      </c>
      <c r="M5484" t="n">
        <v>400</v>
      </c>
      <c r="N5484" t="n">
        <v>393</v>
      </c>
      <c r="O5484" t="inlineStr">
        <is>
          <t>SLSR(393).(394)DPLELFR</t>
        </is>
      </c>
      <c r="P5484" t="inlineStr">
        <is>
          <t>SLSRDPLE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NPDTQWITKPVHKHR</t>
        </is>
      </c>
      <c r="C5485" t="inlineStr">
        <is>
          <t>P61313</t>
        </is>
      </c>
      <c r="D5485" t="inlineStr">
        <is>
          <t>RL15_HUMAN</t>
        </is>
      </c>
      <c r="E548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5485" t="inlineStr">
        <is>
          <t>RecName: Full=Large ribosomal subunit protein eL15 {ECO:0000303|PubMed:24524803}; AltName: Full=60S ribosomal protein L15;</t>
        </is>
      </c>
      <c r="G5485" t="inlineStr">
        <is>
          <t>3D-structure|Alternative splicing|Cytoplasm|Diamond-Blackfan anemia|Isopeptide bond|Lipoprotein|Myristate|Phosphoprotein|Reference proteome|Ribonucleoprotein|Ribosomal protein|Ubl conjugation</t>
        </is>
      </c>
      <c r="H5485" t="inlineStr">
        <is>
          <t>GO:0005737|GO:0005829|GO:0022625|GO:0022626|GO:0005634|GO:0005840|GO:0045296|GO:0003723|GO:0003735|GO:0002181|GO:0006412</t>
        </is>
      </c>
      <c r="I548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5485" t="inlineStr"/>
      <c r="K5485" t="n">
        <v>204</v>
      </c>
      <c r="L5485" t="n">
        <v>145</v>
      </c>
      <c r="M5485" t="n">
        <v>159</v>
      </c>
      <c r="N5485" t="n">
        <v>144</v>
      </c>
      <c r="O5485" t="inlineStr">
        <is>
          <t>AIRR(144).(145)NPDTQWITKPVHKHR</t>
        </is>
      </c>
      <c r="P5485" t="inlineStr">
        <is>
          <t>AIRRNPDT</t>
        </is>
      </c>
      <c r="Q5485" t="inlineStr">
        <is>
          <t>Internal</t>
        </is>
      </c>
      <c r="R5485" t="inlineStr"/>
      <c r="S5485" t="inlineStr">
        <is>
          <t>S01.151</t>
        </is>
      </c>
      <c r="T5485" t="inlineStr">
        <is>
          <t>trypsin 1</t>
        </is>
      </c>
    </row>
    <row r="5486">
      <c r="A5486" s="1" t="n">
        <v>5484</v>
      </c>
      <c r="B5486" t="inlineStr">
        <is>
          <t>KAVGKVIPELNGKLTGMAFR</t>
        </is>
      </c>
      <c r="C5486" t="inlineStr">
        <is>
          <t>P04406</t>
        </is>
      </c>
      <c r="D5486" t="inlineStr">
        <is>
          <t>G3P_HUMAN</t>
        </is>
      </c>
      <c r="E548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48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48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48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48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486" t="inlineStr"/>
      <c r="K5486" t="n">
        <v>335</v>
      </c>
      <c r="L5486" t="n">
        <v>215</v>
      </c>
      <c r="M5486" t="n">
        <v>234</v>
      </c>
      <c r="N5486" t="n">
        <v>214</v>
      </c>
      <c r="O5486" t="inlineStr">
        <is>
          <t>TGAA(214).(215)KAVGKVIPELNGKLTGMAFR</t>
        </is>
      </c>
      <c r="P5486" t="inlineStr">
        <is>
          <t>TGAAKAVG</t>
        </is>
      </c>
      <c r="Q5486" t="inlineStr">
        <is>
          <t>Internal</t>
        </is>
      </c>
      <c r="R5486" t="inlineStr"/>
      <c r="S5486" t="inlineStr">
        <is>
          <t>M10.005</t>
        </is>
      </c>
      <c r="T5486" t="inlineStr">
        <is>
          <t>matrix metallopeptidase-3</t>
        </is>
      </c>
    </row>
    <row r="5487">
      <c r="A5487" s="1" t="n">
        <v>5485</v>
      </c>
      <c r="B5487" t="inlineStr">
        <is>
          <t>MQVDPQKYKGIFNGFSVTLKEDGVR</t>
        </is>
      </c>
      <c r="C5487" t="inlineStr">
        <is>
          <t>Q00325-2</t>
        </is>
      </c>
      <c r="D5487" t="inlineStr">
        <is>
          <t>S25A3_HUMAN</t>
        </is>
      </c>
      <c r="E5487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487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5487" t="inlineStr"/>
      <c r="H5487" t="inlineStr"/>
      <c r="I5487" t="inlineStr"/>
      <c r="J5487" t="inlineStr"/>
      <c r="K5487" t="n">
        <v>361</v>
      </c>
      <c r="L5487" t="n">
        <v>92</v>
      </c>
      <c r="M5487" t="n">
        <v>116</v>
      </c>
      <c r="N5487" t="n">
        <v>91</v>
      </c>
      <c r="O5487" t="inlineStr">
        <is>
          <t>VKCR(91).(92)MQVDPQKYKGIFNGFSVTLKEDGVR</t>
        </is>
      </c>
      <c r="P5487" t="inlineStr">
        <is>
          <t>VKCRMQVD</t>
        </is>
      </c>
      <c r="Q5487" t="inlineStr">
        <is>
          <t>Internal</t>
        </is>
      </c>
      <c r="R5487" t="inlineStr"/>
      <c r="S5487" t="inlineStr"/>
      <c r="T5487" t="inlineStr"/>
    </row>
    <row r="5488">
      <c r="A5488" s="1" t="n">
        <v>5486</v>
      </c>
      <c r="B5488" t="inlineStr">
        <is>
          <t>LQSIGTENTEENRR</t>
        </is>
      </c>
      <c r="C5488" t="inlineStr">
        <is>
          <t>P04075</t>
        </is>
      </c>
      <c r="D5488" t="inlineStr">
        <is>
          <t>ALDOA_HUMAN</t>
        </is>
      </c>
      <c r="E54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488" t="inlineStr">
        <is>
          <t>RecName: Full=Fructose-bisphosphate aldolase A {ECO:0000305}; EC=4.1.2.13 {ECO:0000269|PubMed:14766013}; AltName: Full=Lung cancer antigen NY-LU-1; AltName: Full=Muscle-type aldolase;</t>
        </is>
      </c>
      <c r="G54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4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4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488" t="inlineStr"/>
      <c r="K5488" t="n">
        <v>364</v>
      </c>
      <c r="L5488" t="n">
        <v>44</v>
      </c>
      <c r="M5488" t="n">
        <v>57</v>
      </c>
      <c r="N5488" t="n">
        <v>43</v>
      </c>
      <c r="O5488" t="inlineStr">
        <is>
          <t>IAKR(43).(44)LQSIGTENTEENRR</t>
        </is>
      </c>
      <c r="P5488" t="inlineStr">
        <is>
          <t>IAKRLQSI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RLQSIGTENTEENR</t>
        </is>
      </c>
      <c r="C5489" t="inlineStr">
        <is>
          <t>P04075</t>
        </is>
      </c>
      <c r="D5489" t="inlineStr">
        <is>
          <t>ALDOA_HUMAN</t>
        </is>
      </c>
      <c r="E54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489" t="inlineStr">
        <is>
          <t>RecName: Full=Fructose-bisphosphate aldolase A {ECO:0000305}; EC=4.1.2.13 {ECO:0000269|PubMed:14766013}; AltName: Full=Lung cancer antigen NY-LU-1; AltName: Full=Muscle-type aldolase;</t>
        </is>
      </c>
      <c r="G54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4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4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489" t="inlineStr"/>
      <c r="K5489" t="n">
        <v>364</v>
      </c>
      <c r="L5489" t="n">
        <v>43</v>
      </c>
      <c r="M5489" t="n">
        <v>56</v>
      </c>
      <c r="N5489" t="n">
        <v>42</v>
      </c>
      <c r="O5489" t="inlineStr">
        <is>
          <t>SIAK(42).(43)RLQSIGTENTEENR</t>
        </is>
      </c>
      <c r="P5489" t="inlineStr">
        <is>
          <t>SIAKRLQS</t>
        </is>
      </c>
      <c r="Q5489" t="inlineStr">
        <is>
          <t>Internal</t>
        </is>
      </c>
      <c r="R5489" t="inlineStr"/>
      <c r="S5489" t="inlineStr">
        <is>
          <t>S01.151</t>
        </is>
      </c>
      <c r="T5489" t="inlineStr">
        <is>
          <t>trypsin 1</t>
        </is>
      </c>
    </row>
    <row r="5490">
      <c r="A5490" s="1" t="n">
        <v>5488</v>
      </c>
      <c r="B5490" t="inlineStr">
        <is>
          <t>AGGAGVPAFYTPTGYGTLVQEGGSPIKYNKDGSVAIASKPR</t>
        </is>
      </c>
      <c r="C5490" t="inlineStr">
        <is>
          <t>P55809</t>
        </is>
      </c>
      <c r="D5490" t="inlineStr">
        <is>
          <t>SCOT1_HUMAN</t>
        </is>
      </c>
      <c r="E5490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5490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5490" t="inlineStr">
        <is>
          <t>3D-structure|Alternative splicing|Direct protein sequencing|Disease variant|Lipid metabolism|Mitochondrion|Phosphoprotein|Reference proteome|Transferase|Transit peptide</t>
        </is>
      </c>
      <c r="H5490" t="inlineStr">
        <is>
          <t>GO:0005759|GO:0005739|GO:0008260|GO:0046950|GO:0046952|GO:0042182</t>
        </is>
      </c>
      <c r="I5490" t="inlineStr">
        <is>
          <t>C:mitochondrial matrix|C:mitochondrion|F:succinyl-CoA:3-oxo-acid CoA-transferase activity|P:cellular ketone body metabolic process|P:ketone body catabolic process|P:ketone catabolic process</t>
        </is>
      </c>
      <c r="J5490" t="inlineStr"/>
      <c r="K5490" t="n">
        <v>520</v>
      </c>
      <c r="L5490" t="n">
        <v>147</v>
      </c>
      <c r="M5490" t="n">
        <v>187</v>
      </c>
      <c r="N5490" t="n">
        <v>146</v>
      </c>
      <c r="O5490" t="inlineStr">
        <is>
          <t>ERIR(146).(147)AGGAGVPAFYTPTGYGTLVQEGGSPIKYNKDGSVAIASKPR</t>
        </is>
      </c>
      <c r="P5490" t="inlineStr">
        <is>
          <t>ERIRAGGA</t>
        </is>
      </c>
      <c r="Q5490" t="inlineStr">
        <is>
          <t>Internal</t>
        </is>
      </c>
      <c r="R5490" t="inlineStr"/>
      <c r="S5490" t="inlineStr"/>
      <c r="T5490" t="inlineStr"/>
    </row>
    <row r="5491">
      <c r="A5491" s="1" t="n">
        <v>5489</v>
      </c>
      <c r="B5491" t="inlineStr">
        <is>
          <t>IYPELLKR</t>
        </is>
      </c>
      <c r="C5491" t="inlineStr">
        <is>
          <t>Q86Y56</t>
        </is>
      </c>
      <c r="D5491" t="inlineStr">
        <is>
          <t>DAAF5_HUMAN</t>
        </is>
      </c>
      <c r="E5491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5491" t="inlineStr">
        <is>
          <t>RecName: Full=Dynein axonemal assembly factor 5 {ECO:0000303|PubMed:25232951, ECO:0000312|HGNC:HGNC:26013}; AltName: Full=HEAT repeat-containing protein 2 {ECO:0000305};</t>
        </is>
      </c>
      <c r="G5491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5491" t="inlineStr">
        <is>
          <t>GO:0005737|GO:0120293|GO:0045505|GO:0003341|GO:0036159|GO:0036158</t>
        </is>
      </c>
      <c r="I5491" t="inlineStr">
        <is>
          <t>C:cytoplasm|C:dynein axonemal particle|F:dynein intermediate chain binding|P:cilium movement|P:inner dynein arm assembly|P:outer dynein arm assembly</t>
        </is>
      </c>
      <c r="J5491" t="inlineStr"/>
      <c r="K5491" t="n">
        <v>855</v>
      </c>
      <c r="L5491" t="n">
        <v>744</v>
      </c>
      <c r="M5491" t="n">
        <v>751</v>
      </c>
      <c r="N5491" t="n">
        <v>743</v>
      </c>
      <c r="O5491" t="inlineStr">
        <is>
          <t>KLIR(743).(744)IYPELLKR</t>
        </is>
      </c>
      <c r="P5491" t="inlineStr">
        <is>
          <t>KLIRIYPE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FVTVQTISGTGALR</t>
        </is>
      </c>
      <c r="C5492" t="inlineStr">
        <is>
          <t>P00505</t>
        </is>
      </c>
      <c r="D5492" t="inlineStr">
        <is>
          <t>AATM_HUMAN</t>
        </is>
      </c>
      <c r="E549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49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49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49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49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492" t="inlineStr"/>
      <c r="K5492" t="n">
        <v>430</v>
      </c>
      <c r="L5492" t="n">
        <v>126</v>
      </c>
      <c r="M5492" t="n">
        <v>139</v>
      </c>
      <c r="N5492" t="n">
        <v>125</v>
      </c>
      <c r="O5492" t="inlineStr">
        <is>
          <t>KSGR(125).(126)FVTVQTISGTGALR</t>
        </is>
      </c>
      <c r="P5492" t="inlineStr">
        <is>
          <t>KSGRFVTV</t>
        </is>
      </c>
      <c r="Q5492" t="inlineStr">
        <is>
          <t>Internal</t>
        </is>
      </c>
      <c r="R5492" t="inlineStr"/>
      <c r="S5492" t="inlineStr">
        <is>
          <t>S01.151</t>
        </is>
      </c>
      <c r="T5492" t="inlineStr">
        <is>
          <t>trypsin 1</t>
        </is>
      </c>
    </row>
    <row r="5493">
      <c r="A5493" s="1" t="n">
        <v>5491</v>
      </c>
      <c r="B5493" t="inlineStr">
        <is>
          <t>LADALQELR</t>
        </is>
      </c>
      <c r="C5493" t="inlineStr">
        <is>
          <t>P02545-2</t>
        </is>
      </c>
      <c r="D5493" t="inlineStr">
        <is>
          <t>LMNA_HUMAN</t>
        </is>
      </c>
      <c r="E549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5493" t="inlineStr">
        <is>
          <t>RecName: Full=Isoform C of Prelamin-A/C; Contains: RecName: Full=Lamin-A/C; AltName: Full=70 kDa lamin; AltName: Full=Renal carcinoma antigen NY-REN-32; Flags: Precursor;</t>
        </is>
      </c>
      <c r="G5493" t="inlineStr"/>
      <c r="H5493" t="inlineStr"/>
      <c r="I5493" t="inlineStr"/>
      <c r="J5493" t="inlineStr"/>
      <c r="K5493" t="n">
        <v>572</v>
      </c>
      <c r="L5493" t="n">
        <v>241</v>
      </c>
      <c r="M5493" t="n">
        <v>249</v>
      </c>
      <c r="N5493" t="n">
        <v>240</v>
      </c>
      <c r="O5493" t="inlineStr">
        <is>
          <t>FESR(240).(241)LADALQELR</t>
        </is>
      </c>
      <c r="P5493" t="inlineStr">
        <is>
          <t>FESRLADA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LAAVTTNR</t>
        </is>
      </c>
      <c r="C5494" t="inlineStr">
        <is>
          <t>P16435</t>
        </is>
      </c>
      <c r="D5494" t="inlineStr">
        <is>
          <t>NCPR_HUMAN</t>
        </is>
      </c>
      <c r="E549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549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549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5494" t="inlineStr">
        <is>
          <t>GO:0005829|GO:0005789|GO:0043231|GO:0016020|GO:0050660|GO:0010181|GO:0050661|GO:0003958|GO:0090346|GO:0022900|GO:0032770|GO:0009725|GO:0006805</t>
        </is>
      </c>
      <c r="I549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5494" t="inlineStr"/>
      <c r="K5494" t="n">
        <v>677</v>
      </c>
      <c r="L5494" t="n">
        <v>283</v>
      </c>
      <c r="M5494" t="n">
        <v>290</v>
      </c>
      <c r="N5494" t="n">
        <v>282</v>
      </c>
      <c r="O5494" t="inlineStr">
        <is>
          <t>KNPF(282).(283)LAAVTTNR</t>
        </is>
      </c>
      <c r="P5494" t="inlineStr">
        <is>
          <t>KNPFLAAV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KEWSGLLEELAR</t>
        </is>
      </c>
      <c r="C5495" t="inlineStr">
        <is>
          <t>Q01813</t>
        </is>
      </c>
      <c r="D5495" t="inlineStr">
        <is>
          <t>PFKAP_HUMAN</t>
        </is>
      </c>
      <c r="E549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49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49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49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49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495" t="inlineStr"/>
      <c r="K5495" t="n">
        <v>784</v>
      </c>
      <c r="L5495" t="n">
        <v>139</v>
      </c>
      <c r="M5495" t="n">
        <v>150</v>
      </c>
      <c r="N5495" t="n">
        <v>138</v>
      </c>
      <c r="O5495" t="inlineStr">
        <is>
          <t>NLFR(138).(139)KEWSGLLEELAR</t>
        </is>
      </c>
      <c r="P5495" t="inlineStr">
        <is>
          <t>NLFRKEWS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VGTKGLDFSDR</t>
        </is>
      </c>
      <c r="C5496" t="inlineStr">
        <is>
          <t>Q13561</t>
        </is>
      </c>
      <c r="D5496" t="inlineStr">
        <is>
          <t>DCTN2_HUMAN</t>
        </is>
      </c>
      <c r="E5496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5496" t="inlineStr">
        <is>
          <t>RecName: Full=Dynactin subunit 2; AltName: Full=50 kDa dynein-associated polypeptide; AltName: Full=Dynactin complex 50 kDa subunit; Short=DCTN-50; AltName: Full=p50 dynamitin;</t>
        </is>
      </c>
      <c r="G5496" t="inlineStr">
        <is>
          <t>Acetylation|Alternative splicing|Coiled coil|Cytoplasm|Cytoskeleton|Direct protein sequencing|Dynein|Membrane|Microtubule|Phosphoprotein|Reference proteome</t>
        </is>
      </c>
      <c r="H5496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5496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5496" t="inlineStr"/>
      <c r="K5496" t="n">
        <v>401</v>
      </c>
      <c r="L5496" t="n">
        <v>62</v>
      </c>
      <c r="M5496" t="n">
        <v>72</v>
      </c>
      <c r="N5496" t="n">
        <v>61</v>
      </c>
      <c r="O5496" t="inlineStr">
        <is>
          <t>KDKR(61).(62)VGTKGLDFSDR</t>
        </is>
      </c>
      <c r="P5496" t="inlineStr">
        <is>
          <t>KDKRVGTK</t>
        </is>
      </c>
      <c r="Q5496" t="inlineStr">
        <is>
          <t>Internal</t>
        </is>
      </c>
      <c r="R5496" t="inlineStr"/>
      <c r="S5496" t="inlineStr"/>
      <c r="T5496" t="inlineStr"/>
    </row>
    <row r="5497">
      <c r="A5497" s="1" t="n">
        <v>5495</v>
      </c>
      <c r="B5497" t="inlineStr">
        <is>
          <t>TLFGLHLSQKR</t>
        </is>
      </c>
      <c r="C5497" t="inlineStr">
        <is>
          <t>P31939</t>
        </is>
      </c>
      <c r="D5497" t="inlineStr">
        <is>
          <t>PUR9_HUMAN</t>
        </is>
      </c>
      <c r="E54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4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4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4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4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497" t="inlineStr"/>
      <c r="K5497" t="n">
        <v>592</v>
      </c>
      <c r="L5497" t="n">
        <v>380</v>
      </c>
      <c r="M5497" t="n">
        <v>390</v>
      </c>
      <c r="N5497" t="n">
        <v>379</v>
      </c>
      <c r="O5497" t="inlineStr">
        <is>
          <t>NEVR(379).(380)TLFGLHLSQKR</t>
        </is>
      </c>
      <c r="P5497" t="inlineStr">
        <is>
          <t>NEVRTLFG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ATLYVTAIEDR</t>
        </is>
      </c>
      <c r="C5498" t="inlineStr">
        <is>
          <t>Q99873</t>
        </is>
      </c>
      <c r="D5498" t="inlineStr">
        <is>
          <t>ANM1_HUMAN</t>
        </is>
      </c>
      <c r="E5498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98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98" t="inlineStr">
        <is>
          <t>3D-structure|Acetylation|Alternative splicing|Cytoplasm|Isopeptide bond|Methyltransferase|Nucleus|Phosphoprotein|Reference proteome|S-adenosyl-L-methionine|Transferase|Ubl conjugation</t>
        </is>
      </c>
      <c r="H5498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5498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5498" t="inlineStr"/>
      <c r="K5498" t="n">
        <v>371</v>
      </c>
      <c r="L5498" t="n">
        <v>196</v>
      </c>
      <c r="M5498" t="n">
        <v>206</v>
      </c>
      <c r="N5498" t="n">
        <v>195</v>
      </c>
      <c r="O5498" t="inlineStr">
        <is>
          <t>FPDR(195).(196)ATLYVTAIEDR</t>
        </is>
      </c>
      <c r="P5498" t="inlineStr">
        <is>
          <t>FPDRATLY</t>
        </is>
      </c>
      <c r="Q5498" t="inlineStr">
        <is>
          <t>Internal</t>
        </is>
      </c>
      <c r="R5498" t="inlineStr"/>
      <c r="S5498" t="inlineStr"/>
      <c r="T5498" t="inlineStr"/>
    </row>
    <row r="5499">
      <c r="A5499" s="1" t="n">
        <v>5497</v>
      </c>
      <c r="B5499" t="inlineStr">
        <is>
          <t>MAAISESNINLCGSH</t>
        </is>
      </c>
      <c r="C5499" t="inlineStr">
        <is>
          <t>P29401</t>
        </is>
      </c>
      <c r="D5499" t="inlineStr">
        <is>
          <t>TKT_HUMAN</t>
        </is>
      </c>
      <c r="E549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499" t="inlineStr">
        <is>
          <t>RecName: Full=Transketolase; Short=TK; EC=2.2.1.1 {ECO:0000269|PubMed:27259054};</t>
        </is>
      </c>
      <c r="G549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49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549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5499" t="inlineStr"/>
      <c r="K5499" t="n">
        <v>623</v>
      </c>
      <c r="L5499" t="n">
        <v>402</v>
      </c>
      <c r="M5499" t="n">
        <v>416</v>
      </c>
      <c r="N5499" t="n">
        <v>401</v>
      </c>
      <c r="O5499" t="inlineStr">
        <is>
          <t>DQIR(401).(402)MAAISESNINLCGSH</t>
        </is>
      </c>
      <c r="P5499" t="inlineStr">
        <is>
          <t>DQIRMAAI</t>
        </is>
      </c>
      <c r="Q5499" t="inlineStr">
        <is>
          <t>Internal</t>
        </is>
      </c>
      <c r="R5499" t="inlineStr"/>
      <c r="S5499" t="inlineStr"/>
      <c r="T5499" t="inlineStr"/>
    </row>
    <row r="5500">
      <c r="A5500" s="1" t="n">
        <v>5498</v>
      </c>
      <c r="B5500" t="inlineStr">
        <is>
          <t>VGPGPALMLR</t>
        </is>
      </c>
      <c r="C5500" t="inlineStr">
        <is>
          <t>O15067</t>
        </is>
      </c>
      <c r="D5500" t="inlineStr">
        <is>
          <t>PUR4_HUMAN</t>
        </is>
      </c>
      <c r="E550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0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00" t="inlineStr">
        <is>
          <t>ATP-binding|Cytoplasm|Glutamine amidotransferase|Ligase|Magnesium|Metal-binding|Nucleotide-binding|Phosphoprotein|Purine biosynthesis|Reference proteome</t>
        </is>
      </c>
      <c r="H5500" t="inlineStr">
        <is>
          <t>GO:0005737|GO:0005829|GO:0070062|GO:0005524|GO:0046872|GO:0004642|GO:0044208|GO:0006189|GO:0097294|GO:0097065|GO:0006541|GO:0006177|GO:0006164|GO:0009168|GO:0009410</t>
        </is>
      </c>
      <c r="I550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00" t="inlineStr"/>
      <c r="K5500" t="n">
        <v>1338</v>
      </c>
      <c r="L5500" t="n">
        <v>1211</v>
      </c>
      <c r="M5500" t="n">
        <v>1220</v>
      </c>
      <c r="N5500" t="n">
        <v>1210</v>
      </c>
      <c r="O5500" t="inlineStr">
        <is>
          <t>ASVR(1210).(1211)VGPGPALMLR</t>
        </is>
      </c>
      <c r="P5500" t="inlineStr">
        <is>
          <t>ASVRVGPG</t>
        </is>
      </c>
      <c r="Q5500" t="inlineStr">
        <is>
          <t>Internal</t>
        </is>
      </c>
      <c r="R5500" t="inlineStr"/>
      <c r="S5500" t="inlineStr">
        <is>
          <t>S01.151</t>
        </is>
      </c>
      <c r="T5500" t="inlineStr">
        <is>
          <t>trypsin 1</t>
        </is>
      </c>
    </row>
    <row r="5501">
      <c r="A5501" s="1" t="n">
        <v>5499</v>
      </c>
      <c r="B5501" t="inlineStr">
        <is>
          <t>FLIVAHDDGR</t>
        </is>
      </c>
      <c r="C5501" t="inlineStr">
        <is>
          <t>Q16658</t>
        </is>
      </c>
      <c r="D5501" t="inlineStr">
        <is>
          <t>FSCN1_HUMAN</t>
        </is>
      </c>
      <c r="E550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501" t="inlineStr">
        <is>
          <t>RecName: Full=Fascin; AltName: Full=55 kDa actin-bundling protein; AltName: Full=Singed-like protein; AltName: Full=p55;</t>
        </is>
      </c>
      <c r="G5501" t="inlineStr">
        <is>
          <t>3D-structure|Acetylation|Actin-binding|Cell junction|Cell projection|Cytoplasm|Cytoskeleton|Direct protein sequencing|Isopeptide bond|Phosphoprotein|Reference proteome|Ubl conjugation</t>
        </is>
      </c>
      <c r="H550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50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501" t="inlineStr"/>
      <c r="K5501" t="n">
        <v>493</v>
      </c>
      <c r="L5501" t="n">
        <v>91</v>
      </c>
      <c r="M5501" t="n">
        <v>100</v>
      </c>
      <c r="N5501" t="n">
        <v>90</v>
      </c>
      <c r="O5501" t="inlineStr">
        <is>
          <t>PDCR(90).(91)FLIVAHDDGR</t>
        </is>
      </c>
      <c r="P5501" t="inlineStr">
        <is>
          <t>PDCRFLIV</t>
        </is>
      </c>
      <c r="Q5501" t="inlineStr">
        <is>
          <t>Internal</t>
        </is>
      </c>
      <c r="R5501" t="inlineStr"/>
      <c r="S5501" t="inlineStr">
        <is>
          <t>S01.151</t>
        </is>
      </c>
      <c r="T5501" t="inlineStr">
        <is>
          <t>trypsin 1</t>
        </is>
      </c>
    </row>
    <row r="5502">
      <c r="A5502" s="1" t="n">
        <v>5500</v>
      </c>
      <c r="B5502" t="inlineStr">
        <is>
          <t>TESTPITAVKQPEKVAATR</t>
        </is>
      </c>
      <c r="C5502" t="inlineStr">
        <is>
          <t>Q9Y678</t>
        </is>
      </c>
      <c r="D5502" t="inlineStr">
        <is>
          <t>COPG1_HUMAN</t>
        </is>
      </c>
      <c r="E5502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02" t="inlineStr">
        <is>
          <t>RecName: Full=Coatomer subunit gamma-1; AltName: Full=Gamma-1-coat protein; Short=Gamma-1-COP;</t>
        </is>
      </c>
      <c r="G5502" t="inlineStr">
        <is>
          <t>3D-structure|Cytoplasm|Cytoplasmic vesicle|ER-Golgi transport|Golgi apparatus|Membrane|Phosphoprotein|Protein transport|Reference proteome|Repeat|Transport</t>
        </is>
      </c>
      <c r="H5502" t="inlineStr">
        <is>
          <t>GO:0030126|GO:0005829|GO:0005783|GO:0005789|GO:0005793|GO:0005794|GO:0000139|GO:0030133|GO:0005198|GO:0006888|GO:0051683|GO:0006891|GO:0006886|GO:0072384|GO:0009306</t>
        </is>
      </c>
      <c r="I5502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02" t="inlineStr"/>
      <c r="K5502" t="n">
        <v>874</v>
      </c>
      <c r="L5502" t="n">
        <v>591</v>
      </c>
      <c r="M5502" t="n">
        <v>609</v>
      </c>
      <c r="N5502" t="n">
        <v>590</v>
      </c>
      <c r="O5502" t="inlineStr">
        <is>
          <t>AEQR(590).(591)TESTPITAVKQPEKVAATR</t>
        </is>
      </c>
      <c r="P5502" t="inlineStr">
        <is>
          <t>AEQRTEST</t>
        </is>
      </c>
      <c r="Q5502" t="inlineStr">
        <is>
          <t>Internal</t>
        </is>
      </c>
      <c r="R5502" t="inlineStr"/>
      <c r="S5502" t="inlineStr">
        <is>
          <t>S01.151</t>
        </is>
      </c>
      <c r="T5502" t="inlineStr">
        <is>
          <t>trypsin 1</t>
        </is>
      </c>
    </row>
    <row r="5503">
      <c r="A5503" s="1" t="n">
        <v>5501</v>
      </c>
      <c r="B5503" t="inlineStr">
        <is>
          <t>VGDPPQPLPEEPMEVQGAER</t>
        </is>
      </c>
      <c r="C5503" t="inlineStr">
        <is>
          <t>P46379</t>
        </is>
      </c>
      <c r="D5503" t="inlineStr">
        <is>
          <t>BAG6_HUMAN</t>
        </is>
      </c>
      <c r="E550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50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50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50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50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503" t="inlineStr"/>
      <c r="K5503" t="n">
        <v>1132</v>
      </c>
      <c r="L5503" t="n">
        <v>943</v>
      </c>
      <c r="M5503" t="n">
        <v>962</v>
      </c>
      <c r="N5503" t="n">
        <v>942</v>
      </c>
      <c r="O5503" t="inlineStr">
        <is>
          <t>YVRR(942).(943)VGDPPQPLPEEPMEVQGAER</t>
        </is>
      </c>
      <c r="P5503" t="inlineStr">
        <is>
          <t>YVRRVGDP</t>
        </is>
      </c>
      <c r="Q5503" t="inlineStr">
        <is>
          <t>Internal</t>
        </is>
      </c>
      <c r="R5503" t="inlineStr"/>
      <c r="S5503" t="inlineStr"/>
      <c r="T5503" t="inlineStr"/>
    </row>
    <row r="5504">
      <c r="A5504" s="1" t="n">
        <v>5502</v>
      </c>
      <c r="B5504" t="inlineStr">
        <is>
          <t>NGMVLKPHFHKDWQR</t>
        </is>
      </c>
      <c r="C5504" t="inlineStr">
        <is>
          <t>P26373</t>
        </is>
      </c>
      <c r="D5504" t="inlineStr">
        <is>
          <t>RL13_HUMAN</t>
        </is>
      </c>
      <c r="E550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504" t="inlineStr">
        <is>
          <t>RecName: Full=Large ribosomal subunit protein eL13 {ECO:0000303|PubMed:24524803}; AltName: Full=60S ribosomal protein L13; AltName: Full=Breast basic conserved protein 1;</t>
        </is>
      </c>
      <c r="G5504" t="inlineStr">
        <is>
          <t>3D-structure|Acetylation|Alternative splicing|Cytoplasm|Disease variant|Dwarfism|Isopeptide bond|Phosphoprotein|Reference proteome|Ribonucleoprotein|Ribosomal protein|Ubl conjugation</t>
        </is>
      </c>
      <c r="H5504" t="inlineStr">
        <is>
          <t>GO:0005737|GO:0005829|GO:0022625|GO:0022626|GO:0005783|GO:0016020|GO:0005730|GO:0005634|GO:0045202|GO:0003723|GO:0003735|GO:0001824|GO:0060348|GO:0002181|GO:0006412</t>
        </is>
      </c>
      <c r="I550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504" t="inlineStr"/>
      <c r="K5504" t="n">
        <v>211</v>
      </c>
      <c r="L5504" t="n">
        <v>6</v>
      </c>
      <c r="M5504" t="n">
        <v>20</v>
      </c>
      <c r="N5504" t="n">
        <v>5</v>
      </c>
      <c r="O5504" t="inlineStr">
        <is>
          <t>APSR(5).(6)NGMVLKPHFHKDWQR</t>
        </is>
      </c>
      <c r="P5504" t="inlineStr">
        <is>
          <t>APSRNGMV</t>
        </is>
      </c>
      <c r="Q5504" t="inlineStr">
        <is>
          <t>Internal</t>
        </is>
      </c>
      <c r="R5504" t="inlineStr"/>
      <c r="S5504" t="inlineStr"/>
      <c r="T5504" t="inlineStr"/>
    </row>
    <row r="5505">
      <c r="A5505" s="1" t="n">
        <v>5503</v>
      </c>
      <c r="B5505" t="inlineStr">
        <is>
          <t>FLGTEPEPDAVGLDSGHIR</t>
        </is>
      </c>
      <c r="C5505" t="inlineStr">
        <is>
          <t>Q16762</t>
        </is>
      </c>
      <c r="D5505" t="inlineStr">
        <is>
          <t>THTR_HUMAN</t>
        </is>
      </c>
      <c r="E5505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505" t="inlineStr">
        <is>
          <t>RecName: Full=Thiosulfate sulfurtransferase; EC=2.8.1.1; AltName: Full=Rhodanese;</t>
        </is>
      </c>
      <c r="G5505" t="inlineStr">
        <is>
          <t>3D-structure|Acetylation|Direct protein sequencing|Glycoprotein|Mitochondrion|Phosphoprotein|Reference proteome|Repeat|RNA-binding|Transferase</t>
        </is>
      </c>
      <c r="H5505" t="inlineStr">
        <is>
          <t>GO:0005615|GO:0005759|GO:0005739|GO:0008097|GO:0004792|GO:0009440|GO:0030855|GO:0035928|GO:0051029|GO:0000098</t>
        </is>
      </c>
      <c r="I5505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505" t="inlineStr"/>
      <c r="K5505" t="n">
        <v>297</v>
      </c>
      <c r="L5505" t="n">
        <v>188</v>
      </c>
      <c r="M5505" t="n">
        <v>206</v>
      </c>
      <c r="N5505" t="n">
        <v>187</v>
      </c>
      <c r="O5505" t="inlineStr">
        <is>
          <t>SQGR(187).(188)FLGTEPEPDAVGLDSGHIR</t>
        </is>
      </c>
      <c r="P5505" t="inlineStr">
        <is>
          <t>SQGRFLGT</t>
        </is>
      </c>
      <c r="Q5505" t="inlineStr">
        <is>
          <t>Internal</t>
        </is>
      </c>
      <c r="R5505" t="inlineStr"/>
      <c r="S5505" t="inlineStr"/>
      <c r="T5505" t="inlineStr"/>
    </row>
    <row r="5506">
      <c r="A5506" s="1" t="n">
        <v>5504</v>
      </c>
      <c r="B5506" t="inlineStr">
        <is>
          <t>TPCNAGTFSQPEKVYTLSVSGDR</t>
        </is>
      </c>
      <c r="C5506" t="inlineStr">
        <is>
          <t>O43684</t>
        </is>
      </c>
      <c r="D5506" t="inlineStr">
        <is>
          <t>BUB3_HUMAN</t>
        </is>
      </c>
      <c r="E5506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5506" t="inlineStr">
        <is>
          <t>RecName: Full=Mitotic checkpoint protein BUB3;</t>
        </is>
      </c>
      <c r="G5506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5506" t="inlineStr">
        <is>
          <t>GO:1990298|GO:0005829|GO:0000776|GO:0033597|GO:0005654|GO:0043130|GO:0008608|GO:0051301|GO:0051321|GO:0007094|GO:0051444|GO:0034501</t>
        </is>
      </c>
      <c r="I5506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5506" t="inlineStr"/>
      <c r="K5506" t="n">
        <v>328</v>
      </c>
      <c r="L5506" t="n">
        <v>127</v>
      </c>
      <c r="M5506" t="n">
        <v>149</v>
      </c>
      <c r="N5506" t="n">
        <v>126</v>
      </c>
      <c r="O5506" t="inlineStr">
        <is>
          <t>WDPR(126).(127)TPCNAGTFSQPEKVYTLSVSGDR</t>
        </is>
      </c>
      <c r="P5506" t="inlineStr">
        <is>
          <t>WDPRTPCN</t>
        </is>
      </c>
      <c r="Q5506" t="inlineStr">
        <is>
          <t>Internal</t>
        </is>
      </c>
      <c r="R5506" t="inlineStr"/>
      <c r="S5506" t="inlineStr">
        <is>
          <t>S01.151</t>
        </is>
      </c>
      <c r="T5506" t="inlineStr">
        <is>
          <t>trypsin 1</t>
        </is>
      </c>
    </row>
    <row r="5507">
      <c r="A5507" s="1" t="n">
        <v>5505</v>
      </c>
      <c r="B5507" t="inlineStr">
        <is>
          <t>VLVDQTTGLSR</t>
        </is>
      </c>
      <c r="C5507" t="inlineStr">
        <is>
          <t>Q15717</t>
        </is>
      </c>
      <c r="D5507" t="inlineStr">
        <is>
          <t>ELAV1_HUMAN</t>
        </is>
      </c>
      <c r="E5507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5507" t="inlineStr">
        <is>
          <t>RecName: Full=ELAV-like protein 1; AltName: Full=Hu-antigen R; Short=HuR {ECO:0000303|PubMed:8626503};</t>
        </is>
      </c>
      <c r="G5507" t="inlineStr">
        <is>
          <t>3D-structure|Acetylation|Alternative splicing|Cytoplasm|Isopeptide bond|Methylation|Nucleus|Phosphoprotein|Reference proteome|Repeat|RNA-binding|Ubl conjugation</t>
        </is>
      </c>
      <c r="H5507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5507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5507" t="inlineStr"/>
      <c r="K5507" t="n">
        <v>326</v>
      </c>
      <c r="L5507" t="n">
        <v>137</v>
      </c>
      <c r="M5507" t="n">
        <v>147</v>
      </c>
      <c r="N5507" t="n">
        <v>136</v>
      </c>
      <c r="O5507" t="inlineStr">
        <is>
          <t>INSR(136).(137)VLVDQTTGLSR</t>
        </is>
      </c>
      <c r="P5507" t="inlineStr">
        <is>
          <t>INSRVLVD</t>
        </is>
      </c>
      <c r="Q5507" t="inlineStr">
        <is>
          <t>Internal</t>
        </is>
      </c>
      <c r="R5507" t="inlineStr"/>
      <c r="S5507" t="inlineStr">
        <is>
          <t>S01.151</t>
        </is>
      </c>
      <c r="T5507" t="inlineStr">
        <is>
          <t>trypsin 1</t>
        </is>
      </c>
    </row>
    <row r="5508">
      <c r="A5508" s="1" t="n">
        <v>5506</v>
      </c>
      <c r="B5508" t="inlineStr">
        <is>
          <t>TEKKLKDVLLQVDDER</t>
        </is>
      </c>
      <c r="C5508" t="inlineStr">
        <is>
          <t>P35579</t>
        </is>
      </c>
      <c r="D5508" t="inlineStr">
        <is>
          <t>MYH9_HUMAN</t>
        </is>
      </c>
      <c r="E55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5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5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5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5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508" t="inlineStr"/>
      <c r="K5508" t="n">
        <v>1960</v>
      </c>
      <c r="L5508" t="n">
        <v>1840</v>
      </c>
      <c r="M5508" t="n">
        <v>1855</v>
      </c>
      <c r="N5508" t="n">
        <v>1839</v>
      </c>
      <c r="O5508" t="inlineStr">
        <is>
          <t>QVRR(1839).(1840)TEKKLKDVLLQVDDER</t>
        </is>
      </c>
      <c r="P5508" t="inlineStr">
        <is>
          <t>QVRRTEKK</t>
        </is>
      </c>
      <c r="Q5508" t="inlineStr">
        <is>
          <t>Internal</t>
        </is>
      </c>
      <c r="R5508" t="inlineStr"/>
      <c r="S5508" t="inlineStr"/>
      <c r="T5508" t="inlineStr"/>
    </row>
    <row r="5509">
      <c r="A5509" s="1" t="n">
        <v>5507</v>
      </c>
      <c r="B5509" t="inlineStr">
        <is>
          <t>LNEQASEEILKVEQKYN</t>
        </is>
      </c>
      <c r="C5509" t="inlineStr">
        <is>
          <t>Q01105</t>
        </is>
      </c>
      <c r="D5509" t="inlineStr">
        <is>
          <t>SET_HUMAN</t>
        </is>
      </c>
      <c r="E55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5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5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5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5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509" t="inlineStr"/>
      <c r="K5509" t="n">
        <v>290</v>
      </c>
      <c r="L5509" t="n">
        <v>58</v>
      </c>
      <c r="M5509" t="n">
        <v>74</v>
      </c>
      <c r="N5509" t="n">
        <v>57</v>
      </c>
      <c r="O5509" t="inlineStr">
        <is>
          <t>EIDR(57).(58)LNEQASEEILKVEQKYN</t>
        </is>
      </c>
      <c r="P5509" t="inlineStr">
        <is>
          <t>EIDRLNEQ</t>
        </is>
      </c>
      <c r="Q5509" t="inlineStr">
        <is>
          <t>Internal</t>
        </is>
      </c>
      <c r="R5509" t="inlineStr"/>
      <c r="S5509" t="inlineStr">
        <is>
          <t>S01.151</t>
        </is>
      </c>
      <c r="T5509" t="inlineStr">
        <is>
          <t>trypsin 1</t>
        </is>
      </c>
    </row>
    <row r="5510">
      <c r="A5510" s="1" t="n">
        <v>5508</v>
      </c>
      <c r="B5510" t="inlineStr">
        <is>
          <t>SKIVVVTAGVR</t>
        </is>
      </c>
      <c r="C5510" t="inlineStr">
        <is>
          <t>P07195</t>
        </is>
      </c>
      <c r="D5510" t="inlineStr">
        <is>
          <t>LDHB_HUMAN</t>
        </is>
      </c>
      <c r="E551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551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5510" t="inlineStr">
        <is>
          <t>3D-structure|Acetylation|Cytoplasm|Direct protein sequencing|Disease variant|Membrane|Mitochondrion|Mitochondrion inner membrane|NAD|Oxidoreductase|Phosphoprotein|Reference proteome</t>
        </is>
      </c>
      <c r="H5510" t="inlineStr">
        <is>
          <t>GO:0005737|GO:0005829|GO:0070062|GO:0016020|GO:0045121|GO:0005743|GO:0005739|GO:1990204|GO:0042802|GO:0019900|GO:0004459|GO:0051287|GO:0006089|GO:0019674|GO:0006090</t>
        </is>
      </c>
      <c r="I551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5510" t="inlineStr"/>
      <c r="K5510" t="n">
        <v>334</v>
      </c>
      <c r="L5510" t="n">
        <v>90</v>
      </c>
      <c r="M5510" t="n">
        <v>100</v>
      </c>
      <c r="N5510" t="n">
        <v>89</v>
      </c>
      <c r="O5510" t="inlineStr">
        <is>
          <t>VTAN(89).(90)SKIVVVTAGVR</t>
        </is>
      </c>
      <c r="P5510" t="inlineStr">
        <is>
          <t>VTANSKIV</t>
        </is>
      </c>
      <c r="Q5510" t="inlineStr">
        <is>
          <t>Internal</t>
        </is>
      </c>
      <c r="R5510" t="inlineStr"/>
      <c r="S5510" t="inlineStr"/>
      <c r="T5510" t="inlineStr"/>
    </row>
    <row r="5511">
      <c r="A5511" s="1" t="n">
        <v>5509</v>
      </c>
      <c r="B5511" t="inlineStr">
        <is>
          <t>ITEFCHR</t>
        </is>
      </c>
      <c r="C5511" t="inlineStr">
        <is>
          <t>P07237</t>
        </is>
      </c>
      <c r="D5511" t="inlineStr">
        <is>
          <t>PDIA1_HUMAN</t>
        </is>
      </c>
      <c r="E551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51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51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51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51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511" t="inlineStr"/>
      <c r="K5511" t="n">
        <v>508</v>
      </c>
      <c r="L5511" t="n">
        <v>339</v>
      </c>
      <c r="M5511" t="n">
        <v>345</v>
      </c>
      <c r="N5511" t="n">
        <v>338</v>
      </c>
      <c r="O5511" t="inlineStr">
        <is>
          <t>TAER(338).(339)ITEFCHR</t>
        </is>
      </c>
      <c r="P5511" t="inlineStr">
        <is>
          <t>TAERITEF</t>
        </is>
      </c>
      <c r="Q5511" t="inlineStr">
        <is>
          <t>Internal</t>
        </is>
      </c>
      <c r="R5511" t="inlineStr"/>
      <c r="S5511" t="inlineStr">
        <is>
          <t>S01.151</t>
        </is>
      </c>
      <c r="T5511" t="inlineStr">
        <is>
          <t>trypsin 1</t>
        </is>
      </c>
    </row>
    <row r="5512">
      <c r="A5512" s="1" t="n">
        <v>5510</v>
      </c>
      <c r="B5512" t="inlineStr">
        <is>
          <t>GLVLDHGAR</t>
        </is>
      </c>
      <c r="C5512" t="inlineStr">
        <is>
          <t>P40227</t>
        </is>
      </c>
      <c r="D5512" t="inlineStr">
        <is>
          <t>TCPZ_HUMAN</t>
        </is>
      </c>
      <c r="E551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51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512" t="inlineStr">
        <is>
          <t>3D-structure|Acetylation|Alternative splicing|ATP-binding|Chaperone|Cytoplasm|Direct protein sequencing|Isopeptide bond|Nucleotide-binding|Phosphoprotein|Reference proteome|Ubl conjugation</t>
        </is>
      </c>
      <c r="H551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51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512" t="inlineStr"/>
      <c r="K5512" t="n">
        <v>531</v>
      </c>
      <c r="L5512" t="n">
        <v>209</v>
      </c>
      <c r="M5512" t="n">
        <v>217</v>
      </c>
      <c r="N5512" t="n">
        <v>208</v>
      </c>
      <c r="O5512" t="inlineStr">
        <is>
          <t>SLIR(208).(209)GLVLDHGAR</t>
        </is>
      </c>
      <c r="P5512" t="inlineStr">
        <is>
          <t>SLIRGLVL</t>
        </is>
      </c>
      <c r="Q5512" t="inlineStr">
        <is>
          <t>Internal</t>
        </is>
      </c>
      <c r="R5512" t="inlineStr"/>
      <c r="S5512" t="inlineStr"/>
      <c r="T5512" t="inlineStr"/>
    </row>
    <row r="5513">
      <c r="A5513" s="1" t="n">
        <v>5511</v>
      </c>
      <c r="B5513" t="inlineStr">
        <is>
          <t>SLADFEKALTDYR</t>
        </is>
      </c>
      <c r="C5513" t="inlineStr">
        <is>
          <t>O00231</t>
        </is>
      </c>
      <c r="D5513" t="inlineStr">
        <is>
          <t>PSD11_HUMAN</t>
        </is>
      </c>
      <c r="E5513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513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513" t="inlineStr">
        <is>
          <t>3D-structure|Acetylation|Alternative splicing|Cytoplasm|Direct protein sequencing|Isopeptide bond|Nucleus|Phosphoprotein|Proteasome|Reference proteome|Ubl conjugation</t>
        </is>
      </c>
      <c r="H5513" t="inlineStr">
        <is>
          <t>GO:0005829|GO:0005576|GO:1904813|GO:0016020|GO:0005654|GO:0005634|GO:0022624|GO:0000502|GO:0008541|GO:0034774|GO:0005198|GO:0043248|GO:0043161|GO:0048863|GO:0006511</t>
        </is>
      </c>
      <c r="I5513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513" t="inlineStr"/>
      <c r="K5513" t="n">
        <v>422</v>
      </c>
      <c r="L5513" t="n">
        <v>298</v>
      </c>
      <c r="M5513" t="n">
        <v>310</v>
      </c>
      <c r="N5513" t="n">
        <v>297</v>
      </c>
      <c r="O5513" t="inlineStr">
        <is>
          <t>SKNR(297).(298)SLADFEKALTDYR</t>
        </is>
      </c>
      <c r="P5513" t="inlineStr">
        <is>
          <t>SKNRSLAD</t>
        </is>
      </c>
      <c r="Q5513" t="inlineStr">
        <is>
          <t>Internal</t>
        </is>
      </c>
      <c r="R5513" t="inlineStr"/>
      <c r="S5513" t="inlineStr"/>
      <c r="T5513" t="inlineStr"/>
    </row>
    <row r="5514">
      <c r="A5514" s="1" t="n">
        <v>5512</v>
      </c>
      <c r="B5514" t="inlineStr">
        <is>
          <t>MKEIAEAYLGKTVTNAVVTVPAYFNDSQR</t>
        </is>
      </c>
      <c r="C5514" t="inlineStr">
        <is>
          <t>P11142</t>
        </is>
      </c>
      <c r="D5514" t="inlineStr">
        <is>
          <t>HSP7C_HUMAN</t>
        </is>
      </c>
      <c r="E551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51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51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51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51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514" t="inlineStr"/>
      <c r="K5514" t="n">
        <v>646</v>
      </c>
      <c r="L5514" t="n">
        <v>127</v>
      </c>
      <c r="M5514" t="n">
        <v>155</v>
      </c>
      <c r="N5514" t="n">
        <v>126</v>
      </c>
      <c r="O5514" t="inlineStr">
        <is>
          <t>VLTK(126).(127)MKEIAEAYLGKTVTNAVVTVPAYFNDSQR</t>
        </is>
      </c>
      <c r="P5514" t="inlineStr">
        <is>
          <t>VLTKMKEI</t>
        </is>
      </c>
      <c r="Q5514" t="inlineStr">
        <is>
          <t>Internal</t>
        </is>
      </c>
      <c r="R5514" t="inlineStr"/>
      <c r="S5514" t="inlineStr">
        <is>
          <t>S01.151</t>
        </is>
      </c>
      <c r="T5514" t="inlineStr">
        <is>
          <t>trypsin 1</t>
        </is>
      </c>
    </row>
    <row r="5515">
      <c r="A5515" s="1" t="n">
        <v>5513</v>
      </c>
      <c r="B5515" t="inlineStr">
        <is>
          <t>QEAEEAKEALLQASR</t>
        </is>
      </c>
      <c r="C5515" t="inlineStr">
        <is>
          <t>P26038</t>
        </is>
      </c>
      <c r="D5515" t="inlineStr">
        <is>
          <t>MOES_HUMAN</t>
        </is>
      </c>
      <c r="E551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15" t="inlineStr">
        <is>
          <t>RecName: Full=Moesin {ECO:0000303|PubMed:1924289}; AltName: Full=Membrane-organizing extension spike protein;</t>
        </is>
      </c>
      <c r="G551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1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1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15" t="inlineStr"/>
      <c r="K5515" t="n">
        <v>577</v>
      </c>
      <c r="L5515" t="n">
        <v>394</v>
      </c>
      <c r="M5515" t="n">
        <v>408</v>
      </c>
      <c r="N5515" t="n">
        <v>393</v>
      </c>
      <c r="O5515" t="inlineStr">
        <is>
          <t>AKER(393).(394)QEAEEAKEALLQASR</t>
        </is>
      </c>
      <c r="P5515" t="inlineStr">
        <is>
          <t>AKERQEAE</t>
        </is>
      </c>
      <c r="Q5515" t="inlineStr">
        <is>
          <t>Internal</t>
        </is>
      </c>
      <c r="R5515" t="inlineStr"/>
      <c r="S5515" t="inlineStr">
        <is>
          <t>S01.151</t>
        </is>
      </c>
      <c r="T5515" t="inlineStr">
        <is>
          <t>trypsin 1</t>
        </is>
      </c>
    </row>
    <row r="5516">
      <c r="A5516" s="1" t="n">
        <v>5514</v>
      </c>
      <c r="B5516" t="inlineStr">
        <is>
          <t>HISDLYEDLR</t>
        </is>
      </c>
      <c r="C5516" t="inlineStr">
        <is>
          <t>Q15149</t>
        </is>
      </c>
      <c r="D5516" t="inlineStr">
        <is>
          <t>PLEC_HUMAN</t>
        </is>
      </c>
      <c r="E55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516" t="inlineStr">
        <is>
          <t>RecName: Full=Plectin; Short=PCN; Short=PLTN; AltName: Full=Hemidesmosomal protein 1; Short=HD1; AltName: Full=Plectin-1;</t>
        </is>
      </c>
      <c r="G55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5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5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516" t="inlineStr"/>
      <c r="K5516" t="n">
        <v>4684</v>
      </c>
      <c r="L5516" t="n">
        <v>199</v>
      </c>
      <c r="M5516" t="n">
        <v>208</v>
      </c>
      <c r="N5516" t="n">
        <v>198</v>
      </c>
      <c r="O5516" t="inlineStr">
        <is>
          <t>KAQR(198).(199)HISDLYEDLR</t>
        </is>
      </c>
      <c r="P5516" t="inlineStr">
        <is>
          <t>KAQRHISD</t>
        </is>
      </c>
      <c r="Q5516" t="inlineStr">
        <is>
          <t>Internal</t>
        </is>
      </c>
      <c r="R5516" t="inlineStr"/>
      <c r="S5516" t="inlineStr"/>
      <c r="T5516" t="inlineStr"/>
    </row>
    <row r="5517">
      <c r="A5517" s="1" t="n">
        <v>5515</v>
      </c>
      <c r="B5517" t="inlineStr">
        <is>
          <t>SFETTDESLR</t>
        </is>
      </c>
      <c r="C5517" t="inlineStr">
        <is>
          <t>P09651</t>
        </is>
      </c>
      <c r="D5517" t="inlineStr">
        <is>
          <t>ROA1_HUMAN</t>
        </is>
      </c>
      <c r="E551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1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1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1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1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17" t="inlineStr"/>
      <c r="K5517" t="n">
        <v>372</v>
      </c>
      <c r="L5517" t="n">
        <v>22</v>
      </c>
      <c r="M5517" t="n">
        <v>31</v>
      </c>
      <c r="N5517" t="n">
        <v>21</v>
      </c>
      <c r="O5517" t="inlineStr">
        <is>
          <t>IGGL(21).(22)SFETTDESLR</t>
        </is>
      </c>
      <c r="P5517" t="inlineStr">
        <is>
          <t>IGGLSFET</t>
        </is>
      </c>
      <c r="Q5517" t="inlineStr">
        <is>
          <t>Internal</t>
        </is>
      </c>
      <c r="R5517" t="inlineStr"/>
      <c r="S5517" t="inlineStr"/>
      <c r="T5517" t="inlineStr"/>
    </row>
    <row r="5518">
      <c r="A5518" s="1" t="n">
        <v>5516</v>
      </c>
      <c r="B5518" t="inlineStr">
        <is>
          <t>DKRPEGYNLKEEDGR</t>
        </is>
      </c>
      <c r="C5518" t="inlineStr">
        <is>
          <t>P63151</t>
        </is>
      </c>
      <c r="D5518" t="inlineStr">
        <is>
          <t>2ABA_HUMAN</t>
        </is>
      </c>
      <c r="E551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551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5518" t="inlineStr">
        <is>
          <t>3D-structure|Acetylation|Alternative splicing|Reference proteome|Repeat|WD repeat</t>
        </is>
      </c>
      <c r="H5518" t="inlineStr">
        <is>
          <t>GO:0005829|GO:0098978|GO:0005654|GO:0000159|GO:0019888|GO:0006470|GO:0043278</t>
        </is>
      </c>
      <c r="I5518" t="inlineStr">
        <is>
          <t>C:cytosol|C:glutamatergic synapse|C:nucleoplasm|C:protein phosphatase type 2A complex|F:protein phosphatase regulator activity|P:protein dephosphorylation|P:response to morphine</t>
        </is>
      </c>
      <c r="J5518" t="inlineStr"/>
      <c r="K5518" t="n">
        <v>447</v>
      </c>
      <c r="L5518" t="n">
        <v>128</v>
      </c>
      <c r="M5518" t="n">
        <v>142</v>
      </c>
      <c r="N5518" t="n">
        <v>127</v>
      </c>
      <c r="O5518" t="inlineStr">
        <is>
          <t>ISER(127).(128)DKRPEGYNLKEEDGR</t>
        </is>
      </c>
      <c r="P5518" t="inlineStr">
        <is>
          <t>ISERDKRP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GIYETPAGTILYH</t>
        </is>
      </c>
      <c r="C5519" t="inlineStr">
        <is>
          <t>P00966</t>
        </is>
      </c>
      <c r="D5519" t="inlineStr">
        <is>
          <t>ASSY_HUMAN</t>
        </is>
      </c>
      <c r="E55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55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55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55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55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5519" t="inlineStr"/>
      <c r="K5519" t="n">
        <v>412</v>
      </c>
      <c r="L5519" t="n">
        <v>280</v>
      </c>
      <c r="M5519" t="n">
        <v>292</v>
      </c>
      <c r="N5519" t="n">
        <v>279</v>
      </c>
      <c r="O5519" t="inlineStr">
        <is>
          <t>MKSR(279).(280)GIYETPAGTILYH</t>
        </is>
      </c>
      <c r="P5519" t="inlineStr">
        <is>
          <t>MKSRGIYE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KIEFSLPDLEGR</t>
        </is>
      </c>
      <c r="C5520" t="inlineStr">
        <is>
          <t>P35998</t>
        </is>
      </c>
      <c r="D5520" t="inlineStr">
        <is>
          <t>PRS7_HUMAN</t>
        </is>
      </c>
      <c r="E552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520" t="inlineStr">
        <is>
          <t>RecName: Full=26S proteasome regulatory subunit 7; AltName: Full=26S proteasome AAA-ATPase subunit RPT1; AltName: Full=Proteasome 26S subunit ATPase 2;</t>
        </is>
      </c>
      <c r="G5520" t="inlineStr">
        <is>
          <t>3D-structure|Acetylation|Alternative splicing|ATP-binding|Cytoplasm|Direct protein sequencing|Nucleotide-binding|Phosphoprotein|Proteasome|Reference proteome|Ubl conjugation</t>
        </is>
      </c>
      <c r="H552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52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520" t="inlineStr"/>
      <c r="K5520" t="n">
        <v>433</v>
      </c>
      <c r="L5520" t="n">
        <v>340</v>
      </c>
      <c r="M5520" t="n">
        <v>351</v>
      </c>
      <c r="N5520" t="n">
        <v>339</v>
      </c>
      <c r="O5520" t="inlineStr">
        <is>
          <t>RLDR(339).(340)KIEFSLPDLEGR</t>
        </is>
      </c>
      <c r="P5520" t="inlineStr">
        <is>
          <t>RLDRKIEF</t>
        </is>
      </c>
      <c r="Q5520" t="inlineStr">
        <is>
          <t>Internal</t>
        </is>
      </c>
      <c r="R5520" t="inlineStr"/>
      <c r="S5520" t="inlineStr"/>
      <c r="T5520" t="inlineStr"/>
    </row>
    <row r="5521">
      <c r="A5521" s="1" t="n">
        <v>5519</v>
      </c>
      <c r="B5521" t="inlineStr">
        <is>
          <t>LSNIFVIGKGNKPWISLPR</t>
        </is>
      </c>
      <c r="C5521" t="inlineStr">
        <is>
          <t>P62701</t>
        </is>
      </c>
      <c r="D5521" t="inlineStr">
        <is>
          <t>RS4X_HUMAN</t>
        </is>
      </c>
      <c r="E5521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521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521" t="inlineStr">
        <is>
          <t>3D-structure|Acetylation|Cytoplasm|Direct protein sequencing|Isopeptide bond|Nucleus|Reference proteome|Ribonucleoprotein|Ribosomal protein|RNA-binding|rRNA-binding|Ubl conjugation</t>
        </is>
      </c>
      <c r="H5521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521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521" t="inlineStr"/>
      <c r="K5521" t="n">
        <v>263</v>
      </c>
      <c r="L5521" t="n">
        <v>222</v>
      </c>
      <c r="M5521" t="n">
        <v>240</v>
      </c>
      <c r="N5521" t="n">
        <v>221</v>
      </c>
      <c r="O5521" t="inlineStr">
        <is>
          <t>FATR(221).(222)LSNIFVIGKGNKPWISLPR</t>
        </is>
      </c>
      <c r="P5521" t="inlineStr">
        <is>
          <t>FATRLSNI</t>
        </is>
      </c>
      <c r="Q5521" t="inlineStr">
        <is>
          <t>Internal</t>
        </is>
      </c>
      <c r="R5521" t="inlineStr"/>
      <c r="S5521" t="inlineStr">
        <is>
          <t>S01.151</t>
        </is>
      </c>
      <c r="T5521" t="inlineStr">
        <is>
          <t>trypsin 1</t>
        </is>
      </c>
    </row>
    <row r="5522">
      <c r="A5522" s="1" t="n">
        <v>5520</v>
      </c>
      <c r="B5522" t="inlineStr">
        <is>
          <t>LETYYKATEPVIAFYEKR</t>
        </is>
      </c>
      <c r="C5522" t="inlineStr">
        <is>
          <t>P00568</t>
        </is>
      </c>
      <c r="D5522" t="inlineStr">
        <is>
          <t>KAD1_HUMAN</t>
        </is>
      </c>
      <c r="E5522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522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522" t="inlineStr">
        <is>
          <t>3D-structure|Acetylation|ATP-binding|Cytoplasm|Direct protein sequencing|Disease variant|Hereditary hemolytic anemia|Kinase|Nucleotide-binding|Phosphoprotein|Reference proteome|Transferase</t>
        </is>
      </c>
      <c r="H5522" t="inlineStr">
        <is>
          <t>GO:0005737|GO:0005829|GO:0070062|GO:0001520|GO:0004017|GO:0005524|GO:0004550|GO:0046899|GO:0006172|GO:0046033|GO:0046034|GO:0015949|GO:0009142|GO:0016310</t>
        </is>
      </c>
      <c r="I5522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522" t="inlineStr"/>
      <c r="K5522" t="n">
        <v>194</v>
      </c>
      <c r="L5522" t="n">
        <v>150</v>
      </c>
      <c r="M5522" t="n">
        <v>167</v>
      </c>
      <c r="N5522" t="n">
        <v>149</v>
      </c>
      <c r="O5522" t="inlineStr">
        <is>
          <t>IKKR(149).(150)LETYYKATEPVIAFYEKR</t>
        </is>
      </c>
      <c r="P5522" t="inlineStr">
        <is>
          <t>IKKRLETY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TEDGKIYQR</t>
        </is>
      </c>
      <c r="C5523" t="inlineStr">
        <is>
          <t>P31040</t>
        </is>
      </c>
      <c r="D5523" t="inlineStr">
        <is>
          <t>SDHA_HUMAN</t>
        </is>
      </c>
      <c r="E55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5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5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523" t="inlineStr">
        <is>
          <t>GO:0005743|GO:0005749|GO:0005739|GO:0005730|GO:0009055|GO:0050660|GO:0102040|GO:0008177|GO:0006121|GO:0007399|GO:0042776|GO:0022904|GO:0006105|GO:0006099</t>
        </is>
      </c>
      <c r="I55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523" t="inlineStr"/>
      <c r="K5523" t="n">
        <v>664</v>
      </c>
      <c r="L5523" t="n">
        <v>163</v>
      </c>
      <c r="M5523" t="n">
        <v>171</v>
      </c>
      <c r="N5523" t="n">
        <v>162</v>
      </c>
      <c r="O5523" t="inlineStr">
        <is>
          <t>PFSR(162).(163)TEDGKIYQR</t>
        </is>
      </c>
      <c r="P5523" t="inlineStr">
        <is>
          <t>PFSRTEDG</t>
        </is>
      </c>
      <c r="Q5523" t="inlineStr">
        <is>
          <t>Internal</t>
        </is>
      </c>
      <c r="R5523" t="inlineStr"/>
      <c r="S5523" t="inlineStr"/>
      <c r="T5523" t="inlineStr"/>
    </row>
    <row r="5524">
      <c r="A5524" s="1" t="n">
        <v>5522</v>
      </c>
      <c r="B5524" t="inlineStr">
        <is>
          <t>HVFGESDELIGQKVAH</t>
        </is>
      </c>
      <c r="C5524" t="inlineStr">
        <is>
          <t>P60174-1</t>
        </is>
      </c>
      <c r="D5524" t="inlineStr">
        <is>
          <t>TPIS_HUMAN</t>
        </is>
      </c>
      <c r="E552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524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524" t="inlineStr"/>
      <c r="H5524" t="inlineStr"/>
      <c r="I5524" t="inlineStr"/>
      <c r="J5524" t="inlineStr"/>
      <c r="K5524" t="n">
        <v>249</v>
      </c>
      <c r="L5524" t="n">
        <v>101</v>
      </c>
      <c r="M5524" t="n">
        <v>116</v>
      </c>
      <c r="N5524" t="n">
        <v>100</v>
      </c>
      <c r="O5524" t="inlineStr">
        <is>
          <t>SERR(100).(101)HVFGESDELIGQKVAH</t>
        </is>
      </c>
      <c r="P5524" t="inlineStr">
        <is>
          <t>SERRHVFG</t>
        </is>
      </c>
      <c r="Q5524" t="inlineStr">
        <is>
          <t>Internal</t>
        </is>
      </c>
      <c r="R5524" t="inlineStr"/>
      <c r="S5524" t="inlineStr">
        <is>
          <t>S01.151</t>
        </is>
      </c>
      <c r="T5524" t="inlineStr">
        <is>
          <t>trypsin 1</t>
        </is>
      </c>
    </row>
    <row r="5525">
      <c r="A5525" s="1" t="n">
        <v>5523</v>
      </c>
      <c r="B5525" t="inlineStr">
        <is>
          <t>ARPAEVGGMQLR</t>
        </is>
      </c>
      <c r="C5525" t="inlineStr">
        <is>
          <t>P33316</t>
        </is>
      </c>
      <c r="D5525" t="inlineStr">
        <is>
          <t>DUT_HUMAN</t>
        </is>
      </c>
      <c r="E552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552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552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552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552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5525" t="inlineStr"/>
      <c r="K5525" t="n">
        <v>252</v>
      </c>
      <c r="L5525" t="n">
        <v>104</v>
      </c>
      <c r="M5525" t="n">
        <v>115</v>
      </c>
      <c r="N5525" t="n">
        <v>103</v>
      </c>
      <c r="O5525" t="inlineStr">
        <is>
          <t>PSKR(103).(104)ARPAEVGGMQLR</t>
        </is>
      </c>
      <c r="P5525" t="inlineStr">
        <is>
          <t>PSKRARPA</t>
        </is>
      </c>
      <c r="Q5525" t="inlineStr">
        <is>
          <t>Internal</t>
        </is>
      </c>
      <c r="R5525" t="inlineStr"/>
      <c r="S5525" t="inlineStr"/>
      <c r="T5525" t="inlineStr"/>
    </row>
    <row r="5526">
      <c r="A5526" s="1" t="n">
        <v>5524</v>
      </c>
      <c r="B5526" t="inlineStr">
        <is>
          <t>SLGGQYGVQGFPTIKIFGSNKNRPEDYQGGR</t>
        </is>
      </c>
      <c r="C5526" t="inlineStr">
        <is>
          <t>Q15084</t>
        </is>
      </c>
      <c r="D5526" t="inlineStr">
        <is>
          <t>PDIA6_HUMAN</t>
        </is>
      </c>
      <c r="E55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5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5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526" t="inlineStr">
        <is>
          <t>GO:0005829|GO:0005783|GO:0034663|GO:0005788|GO:0005789|GO:0005793|GO:0070062|GO:0005615|GO:0042470|GO:0005886|GO:0003756|GO:0015035|GO:0006457|GO:0034976</t>
        </is>
      </c>
      <c r="I55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526" t="inlineStr"/>
      <c r="K5526" t="n">
        <v>440</v>
      </c>
      <c r="L5526" t="n">
        <v>88</v>
      </c>
      <c r="M5526" t="n">
        <v>118</v>
      </c>
      <c r="N5526" t="n">
        <v>87</v>
      </c>
      <c r="O5526" t="inlineStr">
        <is>
          <t>DKHH(87).(88)SLGGQYGVQGFPTIKIFGSNKNRPEDYQGGR</t>
        </is>
      </c>
      <c r="P5526" t="inlineStr">
        <is>
          <t>DKHHSLGG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VDQLTAQLADLAAR</t>
        </is>
      </c>
      <c r="C5527" t="inlineStr">
        <is>
          <t>P18206</t>
        </is>
      </c>
      <c r="D5527" t="inlineStr">
        <is>
          <t>VINC_HUMAN</t>
        </is>
      </c>
      <c r="E552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27" t="inlineStr">
        <is>
          <t>RecName: Full=Vinculin; AltName: Full=Metavinculin; Short=MV;</t>
        </is>
      </c>
      <c r="G552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2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2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27" t="inlineStr"/>
      <c r="K5527" t="n">
        <v>1134</v>
      </c>
      <c r="L5527" t="n">
        <v>548</v>
      </c>
      <c r="M5527" t="n">
        <v>561</v>
      </c>
      <c r="N5527" t="n">
        <v>547</v>
      </c>
      <c r="O5527" t="inlineStr">
        <is>
          <t>KCDR(547).(548)VDQLTAQLADLAAR</t>
        </is>
      </c>
      <c r="P5527" t="inlineStr">
        <is>
          <t>KCDRVDQL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DYLEDQQGGR</t>
        </is>
      </c>
      <c r="C5528" t="inlineStr">
        <is>
          <t>P37268</t>
        </is>
      </c>
      <c r="D5528" t="inlineStr">
        <is>
          <t>FDFT_HUMAN</t>
        </is>
      </c>
      <c r="E5528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5528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5528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5528" t="inlineStr">
        <is>
          <t>GO:0005783|GO:0005789|GO:0016020|GO:0004310|GO:0046872|GO:0051996|GO:0006695|GO:0045338|GO:0006694</t>
        </is>
      </c>
      <c r="I5528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5528" t="inlineStr"/>
      <c r="K5528" t="n">
        <v>417</v>
      </c>
      <c r="L5528" t="n">
        <v>219</v>
      </c>
      <c r="M5528" t="n">
        <v>228</v>
      </c>
      <c r="N5528" t="n">
        <v>218</v>
      </c>
      <c r="O5528" t="inlineStr">
        <is>
          <t>NIIR(218).(219)DYLEDQQGGR</t>
        </is>
      </c>
      <c r="P5528" t="inlineStr">
        <is>
          <t>NIIRDYLE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FIDKPVCFVGR</t>
        </is>
      </c>
      <c r="C5529" t="inlineStr">
        <is>
          <t>P35244</t>
        </is>
      </c>
      <c r="D5529" t="inlineStr">
        <is>
          <t>RFA3_HUMAN</t>
        </is>
      </c>
      <c r="E5529" t="inlineStr">
        <is>
          <t>MVDMMDLPRSRINAGMLAQFIDKPVCFVGRLEKIHPTGKMFILSDGEGKNGTIELMEPLDEEISGIVEVVGRVTAKATILCTSYVQFKEDSHPFDLGLYNEAVKIIHDFPQFYPLGIVQHD</t>
        </is>
      </c>
      <c r="F5529" t="inlineStr">
        <is>
          <t>RecName: Full=Replication protein A 14 kDa subunit; Short=RP-A p14; AltName: Full=Replication factor A protein 3; Short=RF-A protein 3;</t>
        </is>
      </c>
      <c r="G5529" t="inlineStr">
        <is>
          <t>3D-structure|Acetylation|DNA damage|DNA recombination|DNA repair|DNA replication|Isopeptide bond|Nucleus|Reference proteome|Ubl conjugation</t>
        </is>
      </c>
      <c r="H5529" t="inlineStr">
        <is>
          <t>GO:0005662|GO:0005654|GO:0035861|GO:0003684|GO:0003697|GO:0006284|GO:0006281|GO:0006260|GO:0000724|GO:0006298|GO:0006289|GO:0042127|GO:0007346|GO:0000723</t>
        </is>
      </c>
      <c r="I5529" t="inlineStr">
        <is>
          <t>C:DNA replication factor A complex|C:nucleoplasm|C:site of double-strand break|F:damaged DNA binding|F:single-stranded DNA binding|P:base-excision repair|P:DNA repair|P:DNA replication|P:double-strand break repair via homologous recombination|P:mismatch repair|P:nucleotide-excision repair|P:regulation of cell population proliferation|P:regulation of mitotic cell cycle|P:telomere maintenance</t>
        </is>
      </c>
      <c r="J5529" t="inlineStr"/>
      <c r="K5529" t="n">
        <v>121</v>
      </c>
      <c r="L5529" t="n">
        <v>20</v>
      </c>
      <c r="M5529" t="n">
        <v>30</v>
      </c>
      <c r="N5529" t="n">
        <v>19</v>
      </c>
      <c r="O5529" t="inlineStr">
        <is>
          <t>MLAQ(19).(20)FIDKPVCFVGR</t>
        </is>
      </c>
      <c r="P5529" t="inlineStr">
        <is>
          <t>MLAQFIDK</t>
        </is>
      </c>
      <c r="Q5529" t="inlineStr">
        <is>
          <t>Internal</t>
        </is>
      </c>
      <c r="R5529" t="inlineStr"/>
      <c r="S5529" t="inlineStr"/>
      <c r="T5529" t="inlineStr"/>
    </row>
    <row r="5530">
      <c r="A5530" s="1" t="n">
        <v>5528</v>
      </c>
      <c r="B5530" t="inlineStr">
        <is>
          <t>DNSTMGYMMAKKHLEINPDHPIVETLR</t>
        </is>
      </c>
      <c r="C5530" t="inlineStr">
        <is>
          <t>P08238</t>
        </is>
      </c>
      <c r="D5530" t="inlineStr">
        <is>
          <t>HS90B_HUMAN</t>
        </is>
      </c>
      <c r="E553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30" t="inlineStr">
        <is>
          <t>RecName: Full=Heat shock protein HSP 90-beta; Short=HSP 90; AltName: Full=Heat shock 84 kDa; Short=HSP 84; Short=HSP84;</t>
        </is>
      </c>
      <c r="G553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3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53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30" t="inlineStr"/>
      <c r="K5530" t="n">
        <v>724</v>
      </c>
      <c r="L5530" t="n">
        <v>613</v>
      </c>
      <c r="M5530" t="n">
        <v>639</v>
      </c>
      <c r="N5530" t="n">
        <v>612</v>
      </c>
      <c r="O5530" t="inlineStr">
        <is>
          <t>QALR(612).(613)DNSTMGYMMAKKHLEINPDHPIVETLR</t>
        </is>
      </c>
      <c r="P5530" t="inlineStr">
        <is>
          <t>QALRDNST</t>
        </is>
      </c>
      <c r="Q5530" t="inlineStr">
        <is>
          <t>Internal</t>
        </is>
      </c>
      <c r="R5530" t="inlineStr"/>
      <c r="S5530" t="inlineStr">
        <is>
          <t>S01.151</t>
        </is>
      </c>
      <c r="T5530" t="inlineStr">
        <is>
          <t>trypsin 1</t>
        </is>
      </c>
    </row>
    <row r="5531">
      <c r="A5531" s="1" t="n">
        <v>5529</v>
      </c>
      <c r="B5531" t="inlineStr">
        <is>
          <t>SESPKEPEQLR</t>
        </is>
      </c>
      <c r="C5531" t="inlineStr">
        <is>
          <t>P09651</t>
        </is>
      </c>
      <c r="D5531" t="inlineStr">
        <is>
          <t>ROA1_HUMAN</t>
        </is>
      </c>
      <c r="E55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31" t="inlineStr"/>
      <c r="K5531" t="n">
        <v>372</v>
      </c>
      <c r="L5531" t="n">
        <v>4</v>
      </c>
      <c r="M5531" t="n">
        <v>14</v>
      </c>
      <c r="N5531" t="n">
        <v>3</v>
      </c>
      <c r="O5531" t="inlineStr">
        <is>
          <t>MSK(3).(4)SESPKEPEQLR</t>
        </is>
      </c>
      <c r="P5531" t="inlineStr">
        <is>
          <t>-MSKSESP</t>
        </is>
      </c>
      <c r="Q5531" t="inlineStr">
        <is>
          <t>Internal</t>
        </is>
      </c>
      <c r="R5531" t="inlineStr"/>
      <c r="S5531" t="inlineStr">
        <is>
          <t>S01.135</t>
        </is>
      </c>
      <c r="T5531" t="inlineStr">
        <is>
          <t>granzyme A</t>
        </is>
      </c>
    </row>
    <row r="5532">
      <c r="A5532" s="1" t="n">
        <v>5530</v>
      </c>
      <c r="B5532" t="inlineStr">
        <is>
          <t>CINVLSEVCGQDITTKHMLPTVLR</t>
        </is>
      </c>
      <c r="C5532" t="inlineStr">
        <is>
          <t>P30153</t>
        </is>
      </c>
      <c r="D5532" t="inlineStr">
        <is>
          <t>2AAA_HUMAN</t>
        </is>
      </c>
      <c r="E553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553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553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553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553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5532" t="inlineStr"/>
      <c r="K5532" t="n">
        <v>589</v>
      </c>
      <c r="L5532" t="n">
        <v>504</v>
      </c>
      <c r="M5532" t="n">
        <v>527</v>
      </c>
      <c r="N5532" t="n">
        <v>503</v>
      </c>
      <c r="O5532" t="inlineStr">
        <is>
          <t>TTLF(503).(504)CINVLSEVCGQDITTKHMLPTVLR</t>
        </is>
      </c>
      <c r="P5532" t="inlineStr">
        <is>
          <t>TTLFCINV</t>
        </is>
      </c>
      <c r="Q5532" t="inlineStr">
        <is>
          <t>Internal</t>
        </is>
      </c>
      <c r="R5532" t="inlineStr"/>
      <c r="S5532" t="inlineStr"/>
      <c r="T5532" t="inlineStr"/>
    </row>
    <row r="5533">
      <c r="A5533" s="1" t="n">
        <v>5531</v>
      </c>
      <c r="B5533" t="inlineStr">
        <is>
          <t>EFSITDVVPYPISLR</t>
        </is>
      </c>
      <c r="C5533" t="inlineStr">
        <is>
          <t>P34932</t>
        </is>
      </c>
      <c r="D5533" t="inlineStr">
        <is>
          <t>HSP74_HUMAN</t>
        </is>
      </c>
      <c r="E55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33" t="inlineStr">
        <is>
          <t>RecName: Full=Heat shock 70 kDa protein 4; AltName: Full=HSP70RY; AltName: Full=Heat shock 70-related protein APG-2;</t>
        </is>
      </c>
      <c r="G5533" t="inlineStr">
        <is>
          <t>Acetylation|Alternative splicing|ATP-binding|Cytoplasm|Direct protein sequencing|Methylation|Nucleotide-binding|Phosphoprotein|Reference proteome|Stress response</t>
        </is>
      </c>
      <c r="H5533" t="inlineStr">
        <is>
          <t>GO:0005829|GO:0070062|GO:0005739|GO:0005634|GO:0005524|GO:0140662|GO:0051131|GO:0006457|GO:0045040|GO:0006986</t>
        </is>
      </c>
      <c r="I55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533" t="inlineStr"/>
      <c r="K5533" t="n">
        <v>840</v>
      </c>
      <c r="L5533" t="n">
        <v>391</v>
      </c>
      <c r="M5533" t="n">
        <v>405</v>
      </c>
      <c r="N5533" t="n">
        <v>390</v>
      </c>
      <c r="O5533" t="inlineStr">
        <is>
          <t>FKVR(390).(391)EFSITDVVPYPISLR</t>
        </is>
      </c>
      <c r="P5533" t="inlineStr">
        <is>
          <t>FKVREFSI</t>
        </is>
      </c>
      <c r="Q5533" t="inlineStr">
        <is>
          <t>Internal</t>
        </is>
      </c>
      <c r="R5533" t="inlineStr"/>
      <c r="S5533" t="inlineStr">
        <is>
          <t>S01.151</t>
        </is>
      </c>
      <c r="T5533" t="inlineStr">
        <is>
          <t>trypsin 1</t>
        </is>
      </c>
    </row>
    <row r="5534">
      <c r="A5534" s="1" t="n">
        <v>5532</v>
      </c>
      <c r="B5534" t="inlineStr">
        <is>
          <t>TVILFAHNDLVDKVQPGDR</t>
        </is>
      </c>
      <c r="C5534" t="inlineStr">
        <is>
          <t>P33991</t>
        </is>
      </c>
      <c r="D5534" t="inlineStr">
        <is>
          <t>MCM4_HUMAN</t>
        </is>
      </c>
      <c r="E553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5534" t="inlineStr">
        <is>
          <t>RecName: Full=DNA replication licensing factor MCM4; EC=3.6.4.12 {ECO:0000250|UniProtKB:P49717}; AltName: Full=CDC21 homolog; AltName: Full=P1-CDC21;</t>
        </is>
      </c>
      <c r="G553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5534" t="inlineStr">
        <is>
          <t>GO:0000781|GO:0071162|GO:0042555|GO:0016020|GO:0005654|GO:0005634|GO:0005524|GO:0016887|GO:0003678|GO:0003697|GO:0006260|GO:0006271|GO:0006268|GO:0000727|GO:1902975|GO:0030174</t>
        </is>
      </c>
      <c r="I553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534" t="inlineStr"/>
      <c r="K5534" t="n">
        <v>863</v>
      </c>
      <c r="L5534" t="n">
        <v>369</v>
      </c>
      <c r="M5534" t="n">
        <v>387</v>
      </c>
      <c r="N5534" t="n">
        <v>368</v>
      </c>
      <c r="O5534" t="inlineStr">
        <is>
          <t>QTPH(368).(369)TVILFAHNDLVDKVQPGDR</t>
        </is>
      </c>
      <c r="P5534" t="inlineStr">
        <is>
          <t>QTPHTVIL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FTTEVTDFAGQYVKDADKSIIR</t>
        </is>
      </c>
      <c r="C5535" t="inlineStr">
        <is>
          <t>P41252</t>
        </is>
      </c>
      <c r="D5535" t="inlineStr">
        <is>
          <t>SYIC_HUMAN</t>
        </is>
      </c>
      <c r="E553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5535" t="inlineStr">
        <is>
          <t>RecName: Full=Isoleucine--tRNA ligase, cytoplasmic; EC=6.1.1.5 {ECO:0000269|PubMed:8052601}; AltName: Full=Isoleucyl-tRNA synthetase; Short=IRS; Short=IleRS;</t>
        </is>
      </c>
      <c r="G553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5535" t="inlineStr">
        <is>
          <t>GO:0017101|GO:0005737|GO:0005829|GO:0070062|GO:0016020|GO:0005654|GO:0002161|GO:0005524|GO:0051020|GO:0004822|GO:0000049|GO:0006428|GO:0001649|GO:0006418</t>
        </is>
      </c>
      <c r="I553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5535" t="inlineStr"/>
      <c r="K5535" t="n">
        <v>1262</v>
      </c>
      <c r="L5535" t="n">
        <v>358</v>
      </c>
      <c r="M5535" t="n">
        <v>379</v>
      </c>
      <c r="N5535" t="n">
        <v>357</v>
      </c>
      <c r="O5535" t="inlineStr">
        <is>
          <t>ASGC(357).(358)FTTEVTDFAGQYVKDADKSIIR</t>
        </is>
      </c>
      <c r="P5535" t="inlineStr">
        <is>
          <t>ASGCFTTE</t>
        </is>
      </c>
      <c r="Q5535" t="inlineStr">
        <is>
          <t>Internal</t>
        </is>
      </c>
      <c r="R5535" t="inlineStr"/>
      <c r="S5535" t="inlineStr"/>
      <c r="T5535" t="inlineStr"/>
    </row>
    <row r="5536">
      <c r="A5536" s="1" t="n">
        <v>5534</v>
      </c>
      <c r="B5536" t="inlineStr">
        <is>
          <t>AIVHDNKDGTYAVTYIPDKTGR</t>
        </is>
      </c>
      <c r="C5536" t="inlineStr">
        <is>
          <t>O75369</t>
        </is>
      </c>
      <c r="D5536" t="inlineStr">
        <is>
          <t>FLNB_HUMAN</t>
        </is>
      </c>
      <c r="E553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53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53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53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53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536" t="inlineStr"/>
      <c r="K5536" t="n">
        <v>2602</v>
      </c>
      <c r="L5536" t="n">
        <v>1566</v>
      </c>
      <c r="M5536" t="n">
        <v>1587</v>
      </c>
      <c r="N5536" t="n">
        <v>1565</v>
      </c>
      <c r="O5536" t="inlineStr">
        <is>
          <t>KPKR(1565).(1566)AIVHDNKDGTYAVTYIPDKTGR</t>
        </is>
      </c>
      <c r="P5536" t="inlineStr">
        <is>
          <t>KPKRAIVH</t>
        </is>
      </c>
      <c r="Q5536" t="inlineStr">
        <is>
          <t>Internal</t>
        </is>
      </c>
      <c r="R5536" t="inlineStr"/>
      <c r="S5536" t="inlineStr">
        <is>
          <t>S01.151</t>
        </is>
      </c>
      <c r="T5536" t="inlineStr">
        <is>
          <t>trypsin 1</t>
        </is>
      </c>
    </row>
    <row r="5537">
      <c r="A5537" s="1" t="n">
        <v>5535</v>
      </c>
      <c r="B5537" t="inlineStr">
        <is>
          <t>NVVEELLSGNPHIEKESAR</t>
        </is>
      </c>
      <c r="C5537" t="inlineStr">
        <is>
          <t>Q96BS2</t>
        </is>
      </c>
      <c r="D5537" t="inlineStr">
        <is>
          <t>CHP3_HUMAN</t>
        </is>
      </c>
      <c r="E5537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5537" t="inlineStr">
        <is>
          <t>RecName: Full=Calcineurin B homologous protein 3; AltName: Full=Tescalcin; Short=TSC;</t>
        </is>
      </c>
      <c r="G5537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5537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5537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5537" t="inlineStr"/>
      <c r="K5537" t="n">
        <v>214</v>
      </c>
      <c r="L5537" t="n">
        <v>137</v>
      </c>
      <c r="M5537" t="n">
        <v>155</v>
      </c>
      <c r="N5537" t="n">
        <v>136</v>
      </c>
      <c r="O5537" t="inlineStr">
        <is>
          <t>EEYR(136).(137)NVVEELLSGNPHIEKESAR</t>
        </is>
      </c>
      <c r="P5537" t="inlineStr">
        <is>
          <t>EEYRNVVE</t>
        </is>
      </c>
      <c r="Q5537" t="inlineStr">
        <is>
          <t>Internal</t>
        </is>
      </c>
      <c r="R5537" t="inlineStr"/>
      <c r="S5537" t="inlineStr"/>
      <c r="T5537" t="inlineStr"/>
    </row>
    <row r="5538">
      <c r="A5538" s="1" t="n">
        <v>5536</v>
      </c>
      <c r="B5538" t="inlineStr">
        <is>
          <t>DLISHDEMFSDIYKIR</t>
        </is>
      </c>
      <c r="C5538" t="inlineStr">
        <is>
          <t>P13693</t>
        </is>
      </c>
      <c r="D5538" t="inlineStr">
        <is>
          <t>TCTP_HUMAN</t>
        </is>
      </c>
      <c r="E5538" t="inlineStr">
        <is>
          <t>MIIYRDLISHDEMFSDIYKIREIADGLCLEVEGKMVSRTEGNIDDSLIGGNASAEGPEGEGTESTVITGVDIVMNHHLQETSFTKEAYKKYIKDYMKSIKGKLEEQRPERVKPFMTGAAEQIKHILANFKNYQFFIGENMNPDGMVALLDYREDGVTPYMIFFKDGLEMEKC</t>
        </is>
      </c>
      <c r="F5538" t="inlineStr">
        <is>
          <t>RecName: Full=Translationally-controlled tumor protein; Short=TCTP; AltName: Full=Fortilin; AltName: Full=Histamine-releasing factor; Short=HRF; AltName: Full=p23;</t>
        </is>
      </c>
      <c r="G5538" t="inlineStr">
        <is>
          <t>3D-structure|Alternative splicing|Calcium|Cytoplasm|Direct protein sequencing|Phosphoprotein|Reference proteome</t>
        </is>
      </c>
      <c r="H5538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538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538" t="inlineStr"/>
      <c r="K5538" t="n">
        <v>172</v>
      </c>
      <c r="L5538" t="n">
        <v>6</v>
      </c>
      <c r="M5538" t="n">
        <v>21</v>
      </c>
      <c r="N5538" t="n">
        <v>5</v>
      </c>
      <c r="O5538" t="inlineStr">
        <is>
          <t>IIYR(5).(6)DLISHDEMFSDIYKIR</t>
        </is>
      </c>
      <c r="P5538" t="inlineStr">
        <is>
          <t>IIYRDLIS</t>
        </is>
      </c>
      <c r="Q5538" t="inlineStr">
        <is>
          <t>Internal</t>
        </is>
      </c>
      <c r="R5538" t="inlineStr"/>
      <c r="S5538" t="inlineStr">
        <is>
          <t>C01.034|S01.151</t>
        </is>
      </c>
      <c r="T5538" t="inlineStr">
        <is>
          <t>cathepsin S|trypsin 1</t>
        </is>
      </c>
    </row>
    <row r="5539">
      <c r="A5539" s="1" t="n">
        <v>5537</v>
      </c>
      <c r="B5539" t="inlineStr">
        <is>
          <t>AVEYLLMGIPGDR</t>
        </is>
      </c>
      <c r="C5539" t="inlineStr">
        <is>
          <t>P54727</t>
        </is>
      </c>
      <c r="D5539" t="inlineStr">
        <is>
          <t>RD23B_HUMAN</t>
        </is>
      </c>
      <c r="E553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5539" t="inlineStr">
        <is>
          <t>RecName: Full=UV excision repair protein RAD23 homolog B; Short=HR23B; Short=hHR23B; AltName: Full=XP-C repair-complementing complex 58 kDa protein; Short=p58;</t>
        </is>
      </c>
      <c r="G5539" t="inlineStr">
        <is>
          <t>3D-structure|Alternative splicing|Cytoplasm|Direct protein sequencing|DNA damage|DNA repair|Nucleus|Phosphoprotein|Proteasome|Reference proteome|Repeat|Ubl conjugation pathway</t>
        </is>
      </c>
      <c r="H553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553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5539" t="inlineStr"/>
      <c r="K5539" t="n">
        <v>409</v>
      </c>
      <c r="L5539" t="n">
        <v>221</v>
      </c>
      <c r="M5539" t="n">
        <v>233</v>
      </c>
      <c r="N5539" t="n">
        <v>220</v>
      </c>
      <c r="O5539" t="inlineStr">
        <is>
          <t>NPDR(220).(221)AVEYLLMGIPGDR</t>
        </is>
      </c>
      <c r="P5539" t="inlineStr">
        <is>
          <t>NPDRAVEY</t>
        </is>
      </c>
      <c r="Q5539" t="inlineStr">
        <is>
          <t>Internal</t>
        </is>
      </c>
      <c r="R5539" t="inlineStr"/>
      <c r="S5539" t="inlineStr">
        <is>
          <t>S01.151</t>
        </is>
      </c>
      <c r="T5539" t="inlineStr">
        <is>
          <t>trypsin 1</t>
        </is>
      </c>
    </row>
    <row r="5540">
      <c r="A5540" s="1" t="n">
        <v>5538</v>
      </c>
      <c r="B5540" t="inlineStr">
        <is>
          <t>QQKSDPIQEIR</t>
        </is>
      </c>
      <c r="C5540" t="inlineStr">
        <is>
          <t>Q9BS26</t>
        </is>
      </c>
      <c r="D5540" t="inlineStr">
        <is>
          <t>ERP44_HUMAN</t>
        </is>
      </c>
      <c r="E554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5540" t="inlineStr">
        <is>
          <t>RecName: Full=Endoplasmic reticulum resident protein 44; Short=ER protein 44; Short=ERp44; AltName: Full=Thioredoxin domain-containing protein 4; Flags: Precursor;</t>
        </is>
      </c>
      <c r="G5540" t="inlineStr">
        <is>
          <t>3D-structure|Chaperone|Direct protein sequencing|Disulfide bond|Endoplasmic reticulum|Reference proteome|Signal|Stress response</t>
        </is>
      </c>
      <c r="H5540" t="inlineStr">
        <is>
          <t>GO:0009986|GO:0005788|GO:0005789|GO:0005793|GO:0070062|GO:0005576|GO:0035580|GO:0003756|GO:0045454|GO:0009100|GO:0006457|GO:0034976|GO:0006986</t>
        </is>
      </c>
      <c r="I554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5540" t="inlineStr"/>
      <c r="K5540" t="n">
        <v>406</v>
      </c>
      <c r="L5540" t="n">
        <v>138</v>
      </c>
      <c r="M5540" t="n">
        <v>148</v>
      </c>
      <c r="N5540" t="n">
        <v>137</v>
      </c>
      <c r="O5540" t="inlineStr">
        <is>
          <t>DYIR(137).(138)QQKSDPIQEIR</t>
        </is>
      </c>
      <c r="P5540" t="inlineStr">
        <is>
          <t>DYIRQQKS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RTEKKLKDVLLQVDDER</t>
        </is>
      </c>
      <c r="C5541" t="inlineStr">
        <is>
          <t>P35579</t>
        </is>
      </c>
      <c r="D5541" t="inlineStr">
        <is>
          <t>MYH9_HUMAN</t>
        </is>
      </c>
      <c r="E55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5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5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5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5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541" t="inlineStr"/>
      <c r="K5541" t="n">
        <v>1960</v>
      </c>
      <c r="L5541" t="n">
        <v>1839</v>
      </c>
      <c r="M5541" t="n">
        <v>1855</v>
      </c>
      <c r="N5541" t="n">
        <v>1838</v>
      </c>
      <c r="O5541" t="inlineStr">
        <is>
          <t>KQVR(1838).(1839)RTEKKLKDVLLQVDDER</t>
        </is>
      </c>
      <c r="P5541" t="inlineStr">
        <is>
          <t>KQVRRTEK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DLASVQALLR</t>
        </is>
      </c>
      <c r="C5542" t="inlineStr">
        <is>
          <t>Q13813</t>
        </is>
      </c>
      <c r="D5542" t="inlineStr">
        <is>
          <t>SPTN1_HUMAN</t>
        </is>
      </c>
      <c r="E55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542" t="inlineStr">
        <is>
          <t>RecName: Full=Spectrin alpha chain, non-erythrocytic 1; AltName: Full=Alpha-II spectrin; AltName: Full=Fodrin alpha chain; AltName: Full=Spectrin, non-erythroid alpha subunit;</t>
        </is>
      </c>
      <c r="G55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5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5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542" t="inlineStr"/>
      <c r="K5542" t="n">
        <v>2472</v>
      </c>
      <c r="L5542" t="n">
        <v>286</v>
      </c>
      <c r="M5542" t="n">
        <v>295</v>
      </c>
      <c r="N5542" t="n">
        <v>285</v>
      </c>
      <c r="O5542" t="inlineStr">
        <is>
          <t>DFGR(285).(286)DLASVQALLR</t>
        </is>
      </c>
      <c r="P5542" t="inlineStr">
        <is>
          <t>DFGRDLAS</t>
        </is>
      </c>
      <c r="Q5542" t="inlineStr">
        <is>
          <t>Internal</t>
        </is>
      </c>
      <c r="R5542" t="inlineStr"/>
      <c r="S5542" t="inlineStr">
        <is>
          <t>S01.151</t>
        </is>
      </c>
      <c r="T5542" t="inlineStr">
        <is>
          <t>trypsin 1</t>
        </is>
      </c>
    </row>
    <row r="5543">
      <c r="A5543" s="1" t="n">
        <v>5541</v>
      </c>
      <c r="B5543" t="inlineStr">
        <is>
          <t>NWYSDADMPASAR</t>
        </is>
      </c>
      <c r="C5543" t="inlineStr">
        <is>
          <t>P09923</t>
        </is>
      </c>
      <c r="D5543" t="inlineStr">
        <is>
          <t>PPBI_HUMAN</t>
        </is>
      </c>
      <c r="E554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5543" t="inlineStr">
        <is>
          <t>RecName: Full=Intestinal-type alkaline phosphatase; Short=IAP; Short=Intestinal alkaline phosphatase; EC=3.1.3.1; Flags: Precursor;</t>
        </is>
      </c>
      <c r="G5543" t="inlineStr">
        <is>
          <t>Calcium|Cell membrane|Direct protein sequencing|Disulfide bond|Glycoprotein|GPI-anchor|Hydrolase|Lipoprotein|Magnesium|Membrane|Metal-binding|Reference proteome|Signal|Zinc</t>
        </is>
      </c>
      <c r="H5543" t="inlineStr">
        <is>
          <t>GO:0005576|GO:0005886|GO:0098552|GO:0004035|GO:0000287|GO:0002020|GO:0008270|GO:0016311</t>
        </is>
      </c>
      <c r="I5543" t="inlineStr">
        <is>
          <t>C:extracellular region|C:plasma membrane|C:side of membrane|F:alkaline phosphatase activity|F:magnesium ion binding|F:protease binding|F:zinc ion binding|P:dephosphorylation</t>
        </is>
      </c>
      <c r="J5543" t="inlineStr"/>
      <c r="K5543" t="n">
        <v>528</v>
      </c>
      <c r="L5543" t="n">
        <v>186</v>
      </c>
      <c r="M5543" t="n">
        <v>198</v>
      </c>
      <c r="N5543" t="n">
        <v>185</v>
      </c>
      <c r="O5543" t="inlineStr">
        <is>
          <t>TVNR(185).(186)NWYSDADMPASAR</t>
        </is>
      </c>
      <c r="P5543" t="inlineStr">
        <is>
          <t>TVNRNWYS</t>
        </is>
      </c>
      <c r="Q5543" t="inlineStr">
        <is>
          <t>Internal</t>
        </is>
      </c>
      <c r="R5543" t="inlineStr"/>
      <c r="S5543" t="inlineStr"/>
      <c r="T5543" t="inlineStr"/>
    </row>
    <row r="5544">
      <c r="A5544" s="1" t="n">
        <v>5542</v>
      </c>
      <c r="B5544" t="inlineStr">
        <is>
          <t>KQSEGLTKEYDR</t>
        </is>
      </c>
      <c r="C5544" t="inlineStr">
        <is>
          <t>P51572</t>
        </is>
      </c>
      <c r="D5544" t="inlineStr">
        <is>
          <t>BAP31_HUMAN</t>
        </is>
      </c>
      <c r="E5544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5544" t="inlineStr">
        <is>
          <t>RecName: Full=B-cell receptor-associated protein 31; Short=BCR-associated protein 31; Short=Bap31; AltName: Full=6C6-AG tumor-associated antigen; AltName: Full=Protein CDM; AltName: Full=p28;</t>
        </is>
      </c>
      <c r="G5544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5544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5544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5544" t="inlineStr"/>
      <c r="K5544" t="n">
        <v>246</v>
      </c>
      <c r="L5544" t="n">
        <v>214</v>
      </c>
      <c r="M5544" t="n">
        <v>225</v>
      </c>
      <c r="N5544" t="n">
        <v>213</v>
      </c>
      <c r="O5544" t="inlineStr">
        <is>
          <t>LAMR(213).(214)KQSEGLTKEYDR</t>
        </is>
      </c>
      <c r="P5544" t="inlineStr">
        <is>
          <t>LAMRKQSE</t>
        </is>
      </c>
      <c r="Q5544" t="inlineStr">
        <is>
          <t>Internal</t>
        </is>
      </c>
      <c r="R5544" t="inlineStr"/>
      <c r="S5544" t="inlineStr"/>
      <c r="T5544" t="inlineStr"/>
    </row>
    <row r="5545">
      <c r="A5545" s="1" t="n">
        <v>5543</v>
      </c>
      <c r="B5545" t="inlineStr">
        <is>
          <t>SKSDPIMLLKDR</t>
        </is>
      </c>
      <c r="C5545" t="inlineStr">
        <is>
          <t>P08559</t>
        </is>
      </c>
      <c r="D5545" t="inlineStr">
        <is>
          <t>ODPA_HUMAN</t>
        </is>
      </c>
      <c r="E554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5545" t="inlineStr">
        <is>
          <t>RecName: Full=Pyruvate dehydrogenase E1 component subunit alpha, somatic form, mitochondrial; EC=1.2.4.1; AltName: Full=PDHE1-A type I; Flags: Precursor;</t>
        </is>
      </c>
      <c r="G554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5545" t="inlineStr">
        <is>
          <t>GO:0005759|GO:0005967|GO:0005739|GO:0005730|GO:0005634|GO:0045254|GO:0004739|GO:0034604|GO:0006086|GO:0006006|GO:0006099</t>
        </is>
      </c>
      <c r="I554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5545" t="inlineStr"/>
      <c r="K5545" t="n">
        <v>390</v>
      </c>
      <c r="L5545" t="n">
        <v>312</v>
      </c>
      <c r="M5545" t="n">
        <v>323</v>
      </c>
      <c r="N5545" t="n">
        <v>311</v>
      </c>
      <c r="O5545" t="inlineStr">
        <is>
          <t>QEVR(311).(312)SKSDPIMLLKDR</t>
        </is>
      </c>
      <c r="P5545" t="inlineStr">
        <is>
          <t>QEVRSKSD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FNAHGDANTIVCNSKDGGAWGTEQR</t>
        </is>
      </c>
      <c r="C5546" t="inlineStr">
        <is>
          <t>P09382</t>
        </is>
      </c>
      <c r="D5546" t="inlineStr">
        <is>
          <t>LEG1_HUMAN</t>
        </is>
      </c>
      <c r="E5546" t="inlineStr">
        <is>
          <t>MACGLVASNLNLKPGECLRVRGEVAPDAKSFVLNLGKDSNNLCLHFNPRFNAHGDANTIVCNSKDGGAWGTEQREAVFPFQPGSVAEVCITFDQANLTVKLPDGYEFKFPNRLNLEAINYMAADGDFKIKCVAFD</t>
        </is>
      </c>
      <c r="F554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546" t="inlineStr">
        <is>
          <t>3D-structure|Acetylation|Apoptosis|Cytoplasm|Direct protein sequencing|Extracellular matrix|Lectin|Phosphoprotein|Reference proteome|Secreted</t>
        </is>
      </c>
      <c r="H5546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5546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5546" t="inlineStr"/>
      <c r="K5546" t="n">
        <v>135</v>
      </c>
      <c r="L5546" t="n">
        <v>50</v>
      </c>
      <c r="M5546" t="n">
        <v>74</v>
      </c>
      <c r="N5546" t="n">
        <v>49</v>
      </c>
      <c r="O5546" t="inlineStr">
        <is>
          <t>FNPR(49).(50)FNAHGDANTIVCNSKDGGAWGTEQR</t>
        </is>
      </c>
      <c r="P5546" t="inlineStr">
        <is>
          <t>FNPRFNAH</t>
        </is>
      </c>
      <c r="Q5546" t="inlineStr">
        <is>
          <t>Internal</t>
        </is>
      </c>
      <c r="R5546" t="inlineStr"/>
      <c r="S5546" t="inlineStr">
        <is>
          <t>C01.036|S01.151</t>
        </is>
      </c>
      <c r="T5546" t="inlineStr">
        <is>
          <t>cathepsin K|trypsin 1</t>
        </is>
      </c>
    </row>
    <row r="5547">
      <c r="A5547" s="1" t="n">
        <v>5545</v>
      </c>
      <c r="B5547" t="inlineStr">
        <is>
          <t>TFFSFPAVVAPFKC</t>
        </is>
      </c>
      <c r="C5547" t="inlineStr">
        <is>
          <t>P41250</t>
        </is>
      </c>
      <c r="D5547" t="inlineStr">
        <is>
          <t>GARS_HUMAN</t>
        </is>
      </c>
      <c r="E554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54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54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547" t="inlineStr">
        <is>
          <t>GO:0030424|GO:0005737|GO:0005829|GO:0070062|GO:0005759|GO:0005739|GO:0030141|GO:0005524|GO:0004081|GO:0004820|GO:0042802|GO:0046983|GO:0016740|GO:0015966|GO:0070150|GO:0006418</t>
        </is>
      </c>
      <c r="I554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547" t="inlineStr"/>
      <c r="K5547" t="n">
        <v>739</v>
      </c>
      <c r="L5547" t="n">
        <v>603</v>
      </c>
      <c r="M5547" t="n">
        <v>616</v>
      </c>
      <c r="N5547" t="n">
        <v>602</v>
      </c>
      <c r="O5547" t="inlineStr">
        <is>
          <t>DEQR(602).(603)TFFSFPAVVAPFKC</t>
        </is>
      </c>
      <c r="P5547" t="inlineStr">
        <is>
          <t>DEQRTFFS</t>
        </is>
      </c>
      <c r="Q5547" t="inlineStr">
        <is>
          <t>Internal</t>
        </is>
      </c>
      <c r="R5547" t="inlineStr"/>
      <c r="S5547" t="inlineStr">
        <is>
          <t>S01.151</t>
        </is>
      </c>
      <c r="T5547" t="inlineStr">
        <is>
          <t>trypsin 1</t>
        </is>
      </c>
    </row>
    <row r="5548">
      <c r="A5548" s="1" t="n">
        <v>5546</v>
      </c>
      <c r="B5548" t="inlineStr">
        <is>
          <t>KGVAINFVKNDDIR</t>
        </is>
      </c>
      <c r="C5548" t="inlineStr">
        <is>
          <t>P38919</t>
        </is>
      </c>
      <c r="D5548" t="inlineStr">
        <is>
          <t>IF4A3_HUMAN</t>
        </is>
      </c>
      <c r="E5548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5548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5548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5548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5548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5548" t="inlineStr"/>
      <c r="K5548" t="n">
        <v>411</v>
      </c>
      <c r="L5548" t="n">
        <v>374</v>
      </c>
      <c r="M5548" t="n">
        <v>387</v>
      </c>
      <c r="N5548" t="n">
        <v>373</v>
      </c>
      <c r="O5548" t="inlineStr">
        <is>
          <t>RYGR(373).(374)KGVAINFVKNDDIR</t>
        </is>
      </c>
      <c r="P5548" t="inlineStr">
        <is>
          <t>RYGRKGVA</t>
        </is>
      </c>
      <c r="Q5548" t="inlineStr">
        <is>
          <t>Internal</t>
        </is>
      </c>
      <c r="R5548" t="inlineStr"/>
      <c r="S5548" t="inlineStr"/>
      <c r="T5548" t="inlineStr"/>
    </row>
    <row r="5549">
      <c r="A5549" s="1" t="n">
        <v>5547</v>
      </c>
      <c r="B5549" t="inlineStr">
        <is>
          <t>VTVAGGVHISGLHTESAPR</t>
        </is>
      </c>
      <c r="C5549" t="inlineStr">
        <is>
          <t>P49327</t>
        </is>
      </c>
      <c r="D5549" t="inlineStr">
        <is>
          <t>FAS_HUMAN</t>
        </is>
      </c>
      <c r="E55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49" t="inlineStr"/>
      <c r="K5549" t="n">
        <v>2511</v>
      </c>
      <c r="L5549" t="n">
        <v>1086</v>
      </c>
      <c r="M5549" t="n">
        <v>1104</v>
      </c>
      <c r="N5549" t="n">
        <v>1085</v>
      </c>
      <c r="O5549" t="inlineStr">
        <is>
          <t>RWLR(1085).(1086)VTVAGGVHISGLHTESAPR</t>
        </is>
      </c>
      <c r="P5549" t="inlineStr">
        <is>
          <t>RWLRVTVA</t>
        </is>
      </c>
      <c r="Q5549" t="inlineStr">
        <is>
          <t>Internal</t>
        </is>
      </c>
      <c r="R5549" t="inlineStr"/>
      <c r="S5549" t="inlineStr">
        <is>
          <t>S01.151</t>
        </is>
      </c>
      <c r="T5549" t="inlineStr">
        <is>
          <t>trypsin 1</t>
        </is>
      </c>
    </row>
    <row r="5550">
      <c r="A5550" s="1" t="n">
        <v>5548</v>
      </c>
      <c r="B5550" t="inlineStr">
        <is>
          <t>VFIPHGLIMDR</t>
        </is>
      </c>
      <c r="C5550" t="inlineStr">
        <is>
          <t>P00492</t>
        </is>
      </c>
      <c r="D5550" t="inlineStr">
        <is>
          <t>HPRT_HUMAN</t>
        </is>
      </c>
      <c r="E5550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5550" t="inlineStr">
        <is>
          <t>RecName: Full=Hypoxanthine-guanine phosphoribosyltransferase; Short=HGPRT; Short=HGPRTase; EC=2.4.2.8 {ECO:0000269|PubMed:10338013, ECO:0000269|PubMed:19527031};</t>
        </is>
      </c>
      <c r="G5550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5550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5550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5550" t="inlineStr"/>
      <c r="K5550" t="n">
        <v>218</v>
      </c>
      <c r="L5550" t="n">
        <v>35</v>
      </c>
      <c r="M5550" t="n">
        <v>45</v>
      </c>
      <c r="N5550" t="n">
        <v>34</v>
      </c>
      <c r="O5550" t="inlineStr">
        <is>
          <t>DLER(34).(35)VFIPHGLIMDR</t>
        </is>
      </c>
      <c r="P5550" t="inlineStr">
        <is>
          <t>DLERVFIP</t>
        </is>
      </c>
      <c r="Q5550" t="inlineStr">
        <is>
          <t>Internal</t>
        </is>
      </c>
      <c r="R5550" t="inlineStr"/>
      <c r="S5550" t="inlineStr">
        <is>
          <t>S01.151</t>
        </is>
      </c>
      <c r="T5550" t="inlineStr">
        <is>
          <t>trypsin 1</t>
        </is>
      </c>
    </row>
    <row r="5551">
      <c r="A5551" s="1" t="n">
        <v>5549</v>
      </c>
      <c r="B5551" t="inlineStr">
        <is>
          <t>EIFDKAR</t>
        </is>
      </c>
      <c r="C5551" t="inlineStr">
        <is>
          <t>P55072</t>
        </is>
      </c>
      <c r="D5551" t="inlineStr">
        <is>
          <t>TERA_HUMAN</t>
        </is>
      </c>
      <c r="E555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55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55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55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55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551" t="inlineStr"/>
      <c r="K5551" t="n">
        <v>806</v>
      </c>
      <c r="L5551" t="n">
        <v>561</v>
      </c>
      <c r="M5551" t="n">
        <v>567</v>
      </c>
      <c r="N5551" t="n">
        <v>560</v>
      </c>
      <c r="O5551" t="inlineStr">
        <is>
          <t>ANVR(560).(561)EIFDKAR</t>
        </is>
      </c>
      <c r="P5551" t="inlineStr">
        <is>
          <t>ANVREIFD</t>
        </is>
      </c>
      <c r="Q5551" t="inlineStr">
        <is>
          <t>Internal</t>
        </is>
      </c>
      <c r="R5551" t="inlineStr"/>
      <c r="S5551" t="inlineStr"/>
      <c r="T5551" t="inlineStr"/>
    </row>
    <row r="5552">
      <c r="A5552" s="1" t="n">
        <v>5550</v>
      </c>
      <c r="B5552" t="inlineStr">
        <is>
          <t>LKLSEELSGGR</t>
        </is>
      </c>
      <c r="C5552" t="inlineStr">
        <is>
          <t>P61158</t>
        </is>
      </c>
      <c r="D5552" t="inlineStr">
        <is>
          <t>ARP3_HUMAN</t>
        </is>
      </c>
      <c r="E555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552" t="inlineStr">
        <is>
          <t>RecName: Full=Actin-related protein 3; AltName: Full=Actin-like protein 3;</t>
        </is>
      </c>
      <c r="G5552" t="inlineStr">
        <is>
          <t>3D-structure|Acetylation|Actin-binding|ATP-binding|Cell projection|Cilium biogenesis/degradation|Cytoplasm|Cytoskeleton|Direct protein sequencing|Nucleotide-binding|Nucleus|Reference proteome</t>
        </is>
      </c>
      <c r="H555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55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552" t="inlineStr"/>
      <c r="K5552" t="n">
        <v>418</v>
      </c>
      <c r="L5552" t="n">
        <v>347</v>
      </c>
      <c r="M5552" t="n">
        <v>357</v>
      </c>
      <c r="N5552" t="n">
        <v>346</v>
      </c>
      <c r="O5552" t="inlineStr">
        <is>
          <t>VDAR(346).(347)LKLSEELSGGR</t>
        </is>
      </c>
      <c r="P5552" t="inlineStr">
        <is>
          <t>VDARLKLS</t>
        </is>
      </c>
      <c r="Q5552" t="inlineStr">
        <is>
          <t>Internal</t>
        </is>
      </c>
      <c r="R5552" t="inlineStr"/>
      <c r="S5552" t="inlineStr"/>
      <c r="T5552" t="inlineStr"/>
    </row>
    <row r="5553">
      <c r="A5553" s="1" t="n">
        <v>5551</v>
      </c>
      <c r="B5553" t="inlineStr">
        <is>
          <t>DLLDVSKTNLSVHEDKNR</t>
        </is>
      </c>
      <c r="C5553" t="inlineStr">
        <is>
          <t>P33176</t>
        </is>
      </c>
      <c r="D5553" t="inlineStr">
        <is>
          <t>KINH_HUMAN</t>
        </is>
      </c>
      <c r="E555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5553" t="inlineStr">
        <is>
          <t>RecName: Full=Kinesin-1 heavy chain {ECO:0000305}; AltName: Full=Conventional kinesin heavy chain; AltName: Full=Ubiquitous kinesin heavy chain; Short=UKHC;</t>
        </is>
      </c>
      <c r="G555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555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555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5553" t="inlineStr"/>
      <c r="K5553" t="n">
        <v>963</v>
      </c>
      <c r="L5553" t="n">
        <v>144</v>
      </c>
      <c r="M5553" t="n">
        <v>161</v>
      </c>
      <c r="N5553" t="n">
        <v>143</v>
      </c>
      <c r="O5553" t="inlineStr">
        <is>
          <t>DKIR(143).(144)DLLDVSKTNLSVHEDKNR</t>
        </is>
      </c>
      <c r="P5553" t="inlineStr">
        <is>
          <t>DKIRDLLD</t>
        </is>
      </c>
      <c r="Q5553" t="inlineStr">
        <is>
          <t>Internal</t>
        </is>
      </c>
      <c r="R5553" t="inlineStr"/>
      <c r="S5553" t="inlineStr"/>
      <c r="T5553" t="inlineStr"/>
    </row>
    <row r="5554">
      <c r="A5554" s="1" t="n">
        <v>5552</v>
      </c>
      <c r="B5554" t="inlineStr">
        <is>
          <t>EGQEDQGLTKDYGNSPLHR</t>
        </is>
      </c>
      <c r="C5554" t="inlineStr">
        <is>
          <t>P26599</t>
        </is>
      </c>
      <c r="D5554" t="inlineStr">
        <is>
          <t>PTBP1_HUMAN</t>
        </is>
      </c>
      <c r="E5554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554" t="inlineStr">
        <is>
          <t>RecName: Full=Polypyrimidine tract-binding protein 1; Short=PTB; AltName: Full=57 kDa RNA-binding protein PPTB-1; AltName: Full=Heterogeneous nuclear ribonucleoprotein I; Short=hnRNP I;</t>
        </is>
      </c>
      <c r="G5554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554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554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554" t="inlineStr"/>
      <c r="K5554" t="n">
        <v>557</v>
      </c>
      <c r="L5554" t="n">
        <v>445</v>
      </c>
      <c r="M5554" t="n">
        <v>463</v>
      </c>
      <c r="N5554" t="n">
        <v>444</v>
      </c>
      <c r="O5554" t="inlineStr">
        <is>
          <t>QLPR(444).(445)EGQEDQGLTKDYGNSPLHR</t>
        </is>
      </c>
      <c r="P5554" t="inlineStr">
        <is>
          <t>QLPREGQE</t>
        </is>
      </c>
      <c r="Q5554" t="inlineStr">
        <is>
          <t>Internal</t>
        </is>
      </c>
      <c r="R5554" t="inlineStr"/>
      <c r="S5554" t="inlineStr">
        <is>
          <t>S01.151</t>
        </is>
      </c>
      <c r="T5554" t="inlineStr">
        <is>
          <t>trypsin 1</t>
        </is>
      </c>
    </row>
    <row r="5555">
      <c r="A5555" s="1" t="n">
        <v>5553</v>
      </c>
      <c r="B5555" t="inlineStr">
        <is>
          <t>LAAQDVAQR</t>
        </is>
      </c>
      <c r="C5555" t="inlineStr">
        <is>
          <t>P62263</t>
        </is>
      </c>
      <c r="D5555" t="inlineStr">
        <is>
          <t>RS14_HUMAN</t>
        </is>
      </c>
      <c r="E5555" t="inlineStr">
        <is>
          <t>MAPRKGKEKKEEQVISLGPQVAEGENVFGVCHIFASFNDTFVHVTDLSGKETICRVTGGMKVKADRDESSPYAAMLAAQDVAQRCKELGITALHIKLRATGGNRTKTPGPGAQSALRALARSGMKIGRIEDVTPIPSDSTRRKGGRRGRRL</t>
        </is>
      </c>
      <c r="F5555" t="inlineStr">
        <is>
          <t>RecName: Full=Small ribosomal subunit protein uS11 {ECO:0000303|PubMed:24524803}; AltName: Full=40S ribosomal protein S14;</t>
        </is>
      </c>
      <c r="G5555" t="inlineStr">
        <is>
          <t>3D-structure|Cytoplasm|Direct protein sequencing|Isopeptide bond|Nucleus|Phosphoprotein|Reference proteome|Ribonucleoprotein|Ribosomal protein|Ubl conjugation</t>
        </is>
      </c>
      <c r="H555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55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555" t="inlineStr"/>
      <c r="K5555" t="n">
        <v>151</v>
      </c>
      <c r="L5555" t="n">
        <v>76</v>
      </c>
      <c r="M5555" t="n">
        <v>84</v>
      </c>
      <c r="N5555" t="n">
        <v>75</v>
      </c>
      <c r="O5555" t="inlineStr">
        <is>
          <t>YAAM(75).(76)LAAQDVAQR</t>
        </is>
      </c>
      <c r="P5555" t="inlineStr">
        <is>
          <t>YAAMLAAQ</t>
        </is>
      </c>
      <c r="Q5555" t="inlineStr">
        <is>
          <t>Internal</t>
        </is>
      </c>
      <c r="R5555" t="inlineStr"/>
      <c r="S5555" t="inlineStr">
        <is>
          <t>M10.003|M10.005|S01.139|S01.151</t>
        </is>
      </c>
      <c r="T5555" t="inlineStr">
        <is>
          <t>matrix metallopeptidase-2|matrix metallopeptidase-3|granzyme M|trypsin 1</t>
        </is>
      </c>
    </row>
    <row r="5556">
      <c r="A5556" s="1" t="n">
        <v>5554</v>
      </c>
      <c r="B5556" t="inlineStr">
        <is>
          <t>WKPPMIDNPSYQGIWKPR</t>
        </is>
      </c>
      <c r="C5556" t="inlineStr">
        <is>
          <t>P27824</t>
        </is>
      </c>
      <c r="D5556" t="inlineStr">
        <is>
          <t>CALX_HUMAN</t>
        </is>
      </c>
      <c r="E555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556" t="inlineStr">
        <is>
          <t>RecName: Full=Calnexin; AltName: Full=IP90; AltName: Full=Major histocompatibility complex class I antigen-binding protein p88; AltName: Full=p90; Flags: Precursor;</t>
        </is>
      </c>
      <c r="G555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55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55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556" t="inlineStr"/>
      <c r="K5556" t="n">
        <v>592</v>
      </c>
      <c r="L5556" t="n">
        <v>383</v>
      </c>
      <c r="M5556" t="n">
        <v>400</v>
      </c>
      <c r="N5556" t="n">
        <v>382</v>
      </c>
      <c r="O5556" t="inlineStr">
        <is>
          <t>YKGK(382).(383)WKPPMIDNPSYQGIWKPR</t>
        </is>
      </c>
      <c r="P5556" t="inlineStr">
        <is>
          <t>YKGKWKPP</t>
        </is>
      </c>
      <c r="Q5556" t="inlineStr">
        <is>
          <t>Internal</t>
        </is>
      </c>
      <c r="R5556" t="inlineStr"/>
      <c r="S5556" t="inlineStr">
        <is>
          <t>S01.151</t>
        </is>
      </c>
      <c r="T5556" t="inlineStr">
        <is>
          <t>trypsin 1</t>
        </is>
      </c>
    </row>
    <row r="5557">
      <c r="A5557" s="1" t="n">
        <v>5555</v>
      </c>
      <c r="B5557" t="inlineStr">
        <is>
          <t>ASFNNPDR</t>
        </is>
      </c>
      <c r="C5557" t="inlineStr">
        <is>
          <t>P54727</t>
        </is>
      </c>
      <c r="D5557" t="inlineStr">
        <is>
          <t>RD23B_HUMAN</t>
        </is>
      </c>
      <c r="E5557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5557" t="inlineStr">
        <is>
          <t>RecName: Full=UV excision repair protein RAD23 homolog B; Short=HR23B; Short=hHR23B; AltName: Full=XP-C repair-complementing complex 58 kDa protein; Short=p58;</t>
        </is>
      </c>
      <c r="G5557" t="inlineStr">
        <is>
          <t>3D-structure|Alternative splicing|Cytoplasm|Direct protein sequencing|DNA damage|DNA repair|Nucleus|Phosphoprotein|Proteasome|Reference proteome|Repeat|Ubl conjugation pathway</t>
        </is>
      </c>
      <c r="H5557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5557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5557" t="inlineStr"/>
      <c r="K5557" t="n">
        <v>409</v>
      </c>
      <c r="L5557" t="n">
        <v>213</v>
      </c>
      <c r="M5557" t="n">
        <v>220</v>
      </c>
      <c r="N5557" t="n">
        <v>212</v>
      </c>
      <c r="O5557" t="inlineStr">
        <is>
          <t>AALR(212).(213)ASFNNPDR</t>
        </is>
      </c>
      <c r="P5557" t="inlineStr">
        <is>
          <t>AALRASFN</t>
        </is>
      </c>
      <c r="Q5557" t="inlineStr">
        <is>
          <t>Internal</t>
        </is>
      </c>
      <c r="R5557" t="inlineStr"/>
      <c r="S5557" t="inlineStr">
        <is>
          <t>S01.151</t>
        </is>
      </c>
      <c r="T5557" t="inlineStr">
        <is>
          <t>trypsin 1</t>
        </is>
      </c>
    </row>
    <row r="5558">
      <c r="A5558" s="1" t="n">
        <v>5556</v>
      </c>
      <c r="B5558" t="inlineStr">
        <is>
          <t>ASDLEKIHLDEKSFR</t>
        </is>
      </c>
      <c r="C5558" t="inlineStr">
        <is>
          <t>P37837</t>
        </is>
      </c>
      <c r="D5558" t="inlineStr">
        <is>
          <t>TALDO_HUMAN</t>
        </is>
      </c>
      <c r="E555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5558" t="inlineStr">
        <is>
          <t>RecName: Full=Transaldolase; EC=2.2.1.2 {ECO:0000269|PubMed:18687684, ECO:0000269|PubMed:8955144};</t>
        </is>
      </c>
      <c r="G5558" t="inlineStr">
        <is>
          <t>3D-structure|Acetylation|Alternative initiation|Cytoplasm|Disease variant|Nucleus|Pentose shunt|Phosphoprotein|Reference proteome|Schiff base|Transferase</t>
        </is>
      </c>
      <c r="H5558" t="inlineStr">
        <is>
          <t>GO:0005737|GO:0005829|GO:0070062|GO:0005634|GO:0048029|GO:0004801|GO:0005975|GO:0006002|GO:0019682|GO:0009052</t>
        </is>
      </c>
      <c r="I555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5558" t="inlineStr"/>
      <c r="K5558" t="n">
        <v>337</v>
      </c>
      <c r="L5558" t="n">
        <v>281</v>
      </c>
      <c r="M5558" t="n">
        <v>295</v>
      </c>
      <c r="N5558" t="n">
        <v>280</v>
      </c>
      <c r="O5558" t="inlineStr">
        <is>
          <t>KAAQ(280).(281)ASDLEKIHLDEKSFR</t>
        </is>
      </c>
      <c r="P5558" t="inlineStr">
        <is>
          <t>KAAQASDL</t>
        </is>
      </c>
      <c r="Q5558" t="inlineStr">
        <is>
          <t>Internal</t>
        </is>
      </c>
      <c r="R5558" t="inlineStr"/>
      <c r="S5558" t="inlineStr"/>
      <c r="T5558" t="inlineStr"/>
    </row>
    <row r="5559">
      <c r="A5559" s="1" t="n">
        <v>5557</v>
      </c>
      <c r="B5559" t="inlineStr">
        <is>
          <t>EFDYVINDLTAVPISTSPEEDSTWEFLR</t>
        </is>
      </c>
      <c r="C5559" t="inlineStr">
        <is>
          <t>P52788</t>
        </is>
      </c>
      <c r="D5559" t="inlineStr">
        <is>
          <t>SPSY_HUMAN</t>
        </is>
      </c>
      <c r="E555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5559" t="inlineStr">
        <is>
          <t>RecName: Full=Spermine synthase {ECO:0000303|PubMed:7546290}; Short=SPMSY; EC=2.5.1.22 {ECO:0000269|PubMed:18367445}; AltName: Full=Spermidine aminopropyltransferase;</t>
        </is>
      </c>
      <c r="G5559" t="inlineStr">
        <is>
          <t>3D-structure|Acetylation|Alternative splicing|Direct protein sequencing|Intellectual disability|Phosphoprotein|Polyamine biosynthesis|Reference proteome|Transferase</t>
        </is>
      </c>
      <c r="H5559" t="inlineStr">
        <is>
          <t>GO:0005829|GO:0070062|GO:0016768|GO:0006555|GO:0006595|GO:0006597</t>
        </is>
      </c>
      <c r="I5559" t="inlineStr">
        <is>
          <t>C:cytosol|C:extracellular exosome|F:spermine synthase activity|P:methionine metabolic process|P:polyamine metabolic process|P:spermine biosynthetic process</t>
        </is>
      </c>
      <c r="J5559" t="inlineStr"/>
      <c r="K5559" t="n">
        <v>366</v>
      </c>
      <c r="L5559" t="n">
        <v>269</v>
      </c>
      <c r="M5559" t="n">
        <v>296</v>
      </c>
      <c r="N5559" t="n">
        <v>268</v>
      </c>
      <c r="O5559" t="inlineStr">
        <is>
          <t>KEGR(268).(269)EFDYVINDLTAVPISTSPEEDSTWEFLR</t>
        </is>
      </c>
      <c r="P5559" t="inlineStr">
        <is>
          <t>KEGREFDY</t>
        </is>
      </c>
      <c r="Q5559" t="inlineStr">
        <is>
          <t>Internal</t>
        </is>
      </c>
      <c r="R5559" t="inlineStr"/>
      <c r="S5559" t="inlineStr"/>
      <c r="T5559" t="inlineStr"/>
    </row>
    <row r="5560">
      <c r="A5560" s="1" t="n">
        <v>5558</v>
      </c>
      <c r="B5560" t="inlineStr">
        <is>
          <t>DIVVLGVEKK</t>
        </is>
      </c>
      <c r="C5560" t="inlineStr">
        <is>
          <t>O14818</t>
        </is>
      </c>
      <c r="D5560" t="inlineStr">
        <is>
          <t>PSA7_HUMAN</t>
        </is>
      </c>
      <c r="E556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5560" t="inlineStr">
        <is>
          <t>RecName: Full=Proteasome subunit alpha type-7; AltName: Full=Proteasome subunit RC6-1; AltName: Full=Proteasome subunit XAPC7;</t>
        </is>
      </c>
      <c r="G5560" t="inlineStr">
        <is>
          <t>3D-structure|Acetylation|Alternative splicing|Cytoplasm|Direct protein sequencing|Glycoprotein|Host-virus interaction|Nucleus|Phosphoprotein|Proteasome|Reference proteome</t>
        </is>
      </c>
      <c r="H5560" t="inlineStr">
        <is>
          <t>GO:0005737|GO:0005829|GO:0070062|GO:0005654|GO:0005634|GO:0098794|GO:0000502|GO:0005839|GO:0019773|GO:0042802|GO:0010498|GO:0043161</t>
        </is>
      </c>
      <c r="I556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5560" t="inlineStr"/>
      <c r="K5560" t="n">
        <v>248</v>
      </c>
      <c r="L5560" t="n">
        <v>39</v>
      </c>
      <c r="M5560" t="n">
        <v>48</v>
      </c>
      <c r="N5560" t="n">
        <v>38</v>
      </c>
      <c r="O5560" t="inlineStr">
        <is>
          <t>VRGR(38).(39)DIVVLGVEKK</t>
        </is>
      </c>
      <c r="P5560" t="inlineStr">
        <is>
          <t>VRGRDIVV</t>
        </is>
      </c>
      <c r="Q5560" t="inlineStr">
        <is>
          <t>Internal</t>
        </is>
      </c>
      <c r="R5560" t="inlineStr"/>
      <c r="S5560" t="inlineStr"/>
      <c r="T5560" t="inlineStr"/>
    </row>
    <row r="5561">
      <c r="A5561" s="1" t="n">
        <v>5559</v>
      </c>
      <c r="B5561" t="inlineStr">
        <is>
          <t>EPMQTGIKAVDSLVPIGR</t>
        </is>
      </c>
      <c r="C5561" t="inlineStr">
        <is>
          <t>P25705</t>
        </is>
      </c>
      <c r="D5561" t="inlineStr">
        <is>
          <t>ATPA_HUMAN</t>
        </is>
      </c>
      <c r="E556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61" t="inlineStr">
        <is>
          <t>RecName: Full=ATP synthase subunit alpha, mitochondrial {ECO:0000305}; AltName: Full=ATP synthase F1 subunit alpha {ECO:0000312|HGNC:HGNC:823}; Flags: Precursor;</t>
        </is>
      </c>
      <c r="G556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6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6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61" t="inlineStr"/>
      <c r="K5561" t="n">
        <v>553</v>
      </c>
      <c r="L5561" t="n">
        <v>187</v>
      </c>
      <c r="M5561" t="n">
        <v>204</v>
      </c>
      <c r="N5561" t="n">
        <v>186</v>
      </c>
      <c r="O5561" t="inlineStr">
        <is>
          <t>ISVR(186).(187)EPMQTGIKAVDSLVPIGR</t>
        </is>
      </c>
      <c r="P5561" t="inlineStr">
        <is>
          <t>ISVREPMQ</t>
        </is>
      </c>
      <c r="Q5561" t="inlineStr">
        <is>
          <t>Internal</t>
        </is>
      </c>
      <c r="R5561" t="inlineStr"/>
      <c r="S5561" t="inlineStr"/>
      <c r="T5561" t="inlineStr"/>
    </row>
    <row r="5562">
      <c r="A5562" s="1" t="n">
        <v>5560</v>
      </c>
      <c r="B5562" t="inlineStr">
        <is>
          <t>DILCGAADEVLAVLKNEKLR</t>
        </is>
      </c>
      <c r="C5562" t="inlineStr">
        <is>
          <t>O75643</t>
        </is>
      </c>
      <c r="D5562" t="inlineStr">
        <is>
          <t>U520_HUMAN</t>
        </is>
      </c>
      <c r="E5562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562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562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562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562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562" t="inlineStr"/>
      <c r="K5562" t="n">
        <v>2136</v>
      </c>
      <c r="L5562" t="n">
        <v>130</v>
      </c>
      <c r="M5562" t="n">
        <v>149</v>
      </c>
      <c r="N5562" t="n">
        <v>129</v>
      </c>
      <c r="O5562" t="inlineStr">
        <is>
          <t>DQPR(129).(130)DILCGAADEVLAVLKNEKLR</t>
        </is>
      </c>
      <c r="P5562" t="inlineStr">
        <is>
          <t>DQPRDILC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MLLNDFLNDQNR</t>
        </is>
      </c>
      <c r="C5563" t="inlineStr">
        <is>
          <t>Q01581</t>
        </is>
      </c>
      <c r="D5563" t="inlineStr">
        <is>
          <t>HMCS1_HUMAN</t>
        </is>
      </c>
      <c r="E5563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5563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5563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5563" t="inlineStr">
        <is>
          <t>GO:0005737|GO:0005829|GO:0004421|GO:0042803|GO:0006084|GO:0006695|GO:0010142|GO:0006629</t>
        </is>
      </c>
      <c r="I5563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5563" t="inlineStr"/>
      <c r="K5563" t="n">
        <v>520</v>
      </c>
      <c r="L5563" t="n">
        <v>278</v>
      </c>
      <c r="M5563" t="n">
        <v>289</v>
      </c>
      <c r="N5563" t="n">
        <v>277</v>
      </c>
      <c r="O5563" t="inlineStr">
        <is>
          <t>SLAR(277).(278)MLLNDFLNDQNR</t>
        </is>
      </c>
      <c r="P5563" t="inlineStr">
        <is>
          <t>SLARMLLN</t>
        </is>
      </c>
      <c r="Q5563" t="inlineStr">
        <is>
          <t>Internal</t>
        </is>
      </c>
      <c r="R5563" t="inlineStr"/>
      <c r="S5563" t="inlineStr">
        <is>
          <t>S01.151</t>
        </is>
      </c>
      <c r="T5563" t="inlineStr">
        <is>
          <t>trypsin 1</t>
        </is>
      </c>
    </row>
    <row r="5564">
      <c r="A5564" s="1" t="n">
        <v>5562</v>
      </c>
      <c r="B5564" t="inlineStr">
        <is>
          <t>TVTLKEDPGKV</t>
        </is>
      </c>
      <c r="C5564" t="inlineStr">
        <is>
          <t>P47897</t>
        </is>
      </c>
      <c r="D5564" t="inlineStr">
        <is>
          <t>SYQ_HUMAN</t>
        </is>
      </c>
      <c r="E556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556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556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5564" t="inlineStr">
        <is>
          <t>GO:0017101|GO:0005737|GO:0005829|GO:0005759|GO:0032991|GO:0005524|GO:0004819|GO:0019901|GO:0004860|GO:0007420|GO:0006425|GO:2001234|GO:0045892|GO:0006469|GO:0032873|GO:0006418</t>
        </is>
      </c>
      <c r="I556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5564" t="inlineStr"/>
      <c r="K5564" t="n">
        <v>775</v>
      </c>
      <c r="L5564" t="n">
        <v>765</v>
      </c>
      <c r="M5564" t="n">
        <v>775</v>
      </c>
      <c r="N5564" t="n">
        <v>764</v>
      </c>
      <c r="O5564" t="inlineStr">
        <is>
          <t>VFNR(764).(765)TVTLKEDPGKV</t>
        </is>
      </c>
      <c r="P5564" t="inlineStr">
        <is>
          <t>VFNRTVTL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NFILDQTNVSAAAQR</t>
        </is>
      </c>
      <c r="C5565" t="inlineStr">
        <is>
          <t>Q00839</t>
        </is>
      </c>
      <c r="D5565" t="inlineStr">
        <is>
          <t>HNRPU_HUMAN</t>
        </is>
      </c>
      <c r="E556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56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56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56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56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565" t="inlineStr"/>
      <c r="K5565" t="n">
        <v>825</v>
      </c>
      <c r="L5565" t="n">
        <v>576</v>
      </c>
      <c r="M5565" t="n">
        <v>590</v>
      </c>
      <c r="N5565" t="n">
        <v>575</v>
      </c>
      <c r="O5565" t="inlineStr">
        <is>
          <t>RKKR(575).(576)NFILDQTNVSAAAQR</t>
        </is>
      </c>
      <c r="P5565" t="inlineStr">
        <is>
          <t>RKKRNFIL</t>
        </is>
      </c>
      <c r="Q5565" t="inlineStr">
        <is>
          <t>Internal</t>
        </is>
      </c>
      <c r="R5565" t="inlineStr"/>
      <c r="S5565" t="inlineStr">
        <is>
          <t>S01.151</t>
        </is>
      </c>
      <c r="T5565" t="inlineStr">
        <is>
          <t>trypsin 1</t>
        </is>
      </c>
    </row>
    <row r="5566">
      <c r="A5566" s="1" t="n">
        <v>5564</v>
      </c>
      <c r="B5566" t="inlineStr">
        <is>
          <t>LDAEPRPPPTQEAA</t>
        </is>
      </c>
      <c r="C5566" t="inlineStr">
        <is>
          <t>Q9Y285</t>
        </is>
      </c>
      <c r="D5566" t="inlineStr">
        <is>
          <t>SYFA_HUMAN</t>
        </is>
      </c>
      <c r="E556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5566" t="inlineStr">
        <is>
          <t>RecName: Full=Phenylalanine--tRNA ligase alpha subunit; EC=6.1.1.20 {ECO:0000269|PubMed:20223217}; AltName: Full=CML33; AltName: Full=Phenylalanyl-tRNA synthetase alpha subunit; Short=PheRS;</t>
        </is>
      </c>
      <c r="G556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5566" t="inlineStr">
        <is>
          <t>GO:0005737|GO:0005829|GO:0016020|GO:0009328|GO:0005524|GO:0000287|GO:0004826|GO:0003723|GO:0000049|GO:0006432|GO:0051290</t>
        </is>
      </c>
      <c r="I556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5566" t="inlineStr"/>
      <c r="K5566" t="n">
        <v>508</v>
      </c>
      <c r="L5566" t="n">
        <v>495</v>
      </c>
      <c r="M5566" t="n">
        <v>508</v>
      </c>
      <c r="N5566" t="n">
        <v>494</v>
      </c>
      <c r="O5566" t="inlineStr">
        <is>
          <t>PLCR(494).(495)LDAEPRPPPTQEAA</t>
        </is>
      </c>
      <c r="P5566" t="inlineStr">
        <is>
          <t>PLCRLDAE</t>
        </is>
      </c>
      <c r="Q5566" t="inlineStr">
        <is>
          <t>Internal</t>
        </is>
      </c>
      <c r="R5566" t="inlineStr"/>
      <c r="S5566" t="inlineStr">
        <is>
          <t>S01.151</t>
        </is>
      </c>
      <c r="T5566" t="inlineStr">
        <is>
          <t>trypsin 1</t>
        </is>
      </c>
    </row>
    <row r="5567">
      <c r="A5567" s="1" t="n">
        <v>5565</v>
      </c>
      <c r="B5567" t="inlineStr">
        <is>
          <t>EGGDGEEQDVGDAGR</t>
        </is>
      </c>
      <c r="C5567" t="inlineStr">
        <is>
          <t>Q8N1G4</t>
        </is>
      </c>
      <c r="D5567" t="inlineStr">
        <is>
          <t>LRC47_HUMAN</t>
        </is>
      </c>
      <c r="E556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567" t="inlineStr">
        <is>
          <t>RecName: Full=Leucine-rich repeat-containing protein 47;</t>
        </is>
      </c>
      <c r="G5567" t="inlineStr">
        <is>
          <t>3D-structure|Acetylation|Coiled coil|Direct protein sequencing|Leucine-rich repeat|Phosphoprotein|Reference proteome|Repeat</t>
        </is>
      </c>
      <c r="H5567" t="inlineStr">
        <is>
          <t>GO:0004826|GO:0003723|GO:0006432</t>
        </is>
      </c>
      <c r="I5567" t="inlineStr">
        <is>
          <t>F:phenylalanine-tRNA ligase activity|F:RNA binding|P:phenylalanyl-tRNA aminoacylation</t>
        </is>
      </c>
      <c r="J5567" t="inlineStr"/>
      <c r="K5567" t="n">
        <v>583</v>
      </c>
      <c r="L5567" t="n">
        <v>292</v>
      </c>
      <c r="M5567" t="n">
        <v>306</v>
      </c>
      <c r="N5567" t="n">
        <v>291</v>
      </c>
      <c r="O5567" t="inlineStr">
        <is>
          <t>KQRR(291).(292)EGGDGEEQDVGDAGR</t>
        </is>
      </c>
      <c r="P5567" t="inlineStr">
        <is>
          <t>KQRREGGD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EASLGEASKLQQFLR</t>
        </is>
      </c>
      <c r="C5568" t="inlineStr">
        <is>
          <t>Q01082</t>
        </is>
      </c>
      <c r="D5568" t="inlineStr">
        <is>
          <t>SPTB2_HUMAN</t>
        </is>
      </c>
      <c r="E55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568" t="inlineStr">
        <is>
          <t>RecName: Full=Spectrin beta chain, non-erythrocytic 1; AltName: Full=Beta-II spectrin; AltName: Full=Fodrin beta chain; AltName: Full=Spectrin, non-erythroid beta chain 1;</t>
        </is>
      </c>
      <c r="G55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5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5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568" t="inlineStr"/>
      <c r="K5568" t="n">
        <v>2364</v>
      </c>
      <c r="L5568" t="n">
        <v>1055</v>
      </c>
      <c r="M5568" t="n">
        <v>1069</v>
      </c>
      <c r="N5568" t="n">
        <v>1054</v>
      </c>
      <c r="O5568" t="inlineStr">
        <is>
          <t>LKNR(1054).(1055)EASLGEASKLQQFLR</t>
        </is>
      </c>
      <c r="P5568" t="inlineStr">
        <is>
          <t>LKNREASL</t>
        </is>
      </c>
      <c r="Q5568" t="inlineStr">
        <is>
          <t>Internal</t>
        </is>
      </c>
      <c r="R5568" t="inlineStr"/>
      <c r="S5568" t="inlineStr"/>
      <c r="T5568" t="inlineStr"/>
    </row>
    <row r="5569">
      <c r="A5569" s="1" t="n">
        <v>5567</v>
      </c>
      <c r="B5569" t="inlineStr">
        <is>
          <t>HEVLLISAEQDKR</t>
        </is>
      </c>
      <c r="C5569" t="inlineStr">
        <is>
          <t>Q00341</t>
        </is>
      </c>
      <c r="D5569" t="inlineStr">
        <is>
          <t>VIGLN_HUMAN</t>
        </is>
      </c>
      <c r="E556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569" t="inlineStr">
        <is>
          <t>RecName: Full=Vigilin; AltName: Full=High density lipoprotein-binding protein; Short=HDL-binding protein;</t>
        </is>
      </c>
      <c r="G556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569" t="inlineStr">
        <is>
          <t>GO:0005737|GO:0005829|GO:0034364|GO:0005634|GO:0005886|GO:0005844|GO:0045296|GO:0008289|GO:0003729|GO:0003723|GO:0008203|GO:0006869</t>
        </is>
      </c>
      <c r="I556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569" t="inlineStr"/>
      <c r="K5569" t="n">
        <v>1268</v>
      </c>
      <c r="L5569" t="n">
        <v>210</v>
      </c>
      <c r="M5569" t="n">
        <v>222</v>
      </c>
      <c r="N5569" t="n">
        <v>209</v>
      </c>
      <c r="O5569" t="inlineStr">
        <is>
          <t>EKAR(209).(210)HEVLLISAEQDKR</t>
        </is>
      </c>
      <c r="P5569" t="inlineStr">
        <is>
          <t>EKARHEVL</t>
        </is>
      </c>
      <c r="Q5569" t="inlineStr">
        <is>
          <t>Internal</t>
        </is>
      </c>
      <c r="R5569" t="inlineStr"/>
      <c r="S5569" t="inlineStr"/>
      <c r="T5569" t="inlineStr"/>
    </row>
    <row r="5570">
      <c r="A5570" s="1" t="n">
        <v>5568</v>
      </c>
      <c r="B5570" t="inlineStr">
        <is>
          <t>GDSVSDSGSDALR</t>
        </is>
      </c>
      <c r="C5570" t="inlineStr">
        <is>
          <t>Q53EL6</t>
        </is>
      </c>
      <c r="D5570" t="inlineStr">
        <is>
          <t>PDCD4_HUMAN</t>
        </is>
      </c>
      <c r="E5570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5570" t="inlineStr">
        <is>
          <t>RecName: Full=Programmed cell death protein 4; AltName: Full=Neoplastic transformation inhibitor protein; AltName: Full=Nuclear antigen H731-like; AltName: Full=Protein 197/15a;</t>
        </is>
      </c>
      <c r="G5570" t="inlineStr">
        <is>
          <t>3D-structure|Acetylation|Alternative splicing|Apoptosis|Cytoplasm|Nucleus|Phosphoprotein|Reference proteome|Repeat|RNA-binding|Tumor suppressor|Ubl conjugation</t>
        </is>
      </c>
      <c r="H5570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5570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5570" t="inlineStr"/>
      <c r="K5570" t="n">
        <v>469</v>
      </c>
      <c r="L5570" t="n">
        <v>74</v>
      </c>
      <c r="M5570" t="n">
        <v>86</v>
      </c>
      <c r="N5570" t="n">
        <v>73</v>
      </c>
      <c r="O5570" t="inlineStr">
        <is>
          <t>DSGR(73).(74)GDSVSDSGSDALR</t>
        </is>
      </c>
      <c r="P5570" t="inlineStr">
        <is>
          <t>DSGRGDSV</t>
        </is>
      </c>
      <c r="Q5570" t="inlineStr">
        <is>
          <t>Internal</t>
        </is>
      </c>
      <c r="R5570" t="inlineStr"/>
      <c r="S5570" t="inlineStr">
        <is>
          <t>S01.151</t>
        </is>
      </c>
      <c r="T5570" t="inlineStr">
        <is>
          <t>trypsin 1</t>
        </is>
      </c>
    </row>
    <row r="5571">
      <c r="A5571" s="1" t="n">
        <v>5569</v>
      </c>
      <c r="B5571" t="inlineStr">
        <is>
          <t>IEGDPQGVQQAKR</t>
        </is>
      </c>
      <c r="C5571" t="inlineStr">
        <is>
          <t>Q00341</t>
        </is>
      </c>
      <c r="D5571" t="inlineStr">
        <is>
          <t>VIGLN_HUMAN</t>
        </is>
      </c>
      <c r="E557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571" t="inlineStr">
        <is>
          <t>RecName: Full=Vigilin; AltName: Full=High density lipoprotein-binding protein; Short=HDL-binding protein;</t>
        </is>
      </c>
      <c r="G557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571" t="inlineStr">
        <is>
          <t>GO:0005737|GO:0005829|GO:0034364|GO:0005634|GO:0005886|GO:0005844|GO:0045296|GO:0008289|GO:0003729|GO:0003723|GO:0008203|GO:0006869</t>
        </is>
      </c>
      <c r="I557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571" t="inlineStr"/>
      <c r="K5571" t="n">
        <v>1268</v>
      </c>
      <c r="L5571" t="n">
        <v>483</v>
      </c>
      <c r="M5571" t="n">
        <v>495</v>
      </c>
      <c r="N5571" t="n">
        <v>482</v>
      </c>
      <c r="O5571" t="inlineStr">
        <is>
          <t>NLIR(482).(483)IEGDPQGVQQAKR</t>
        </is>
      </c>
      <c r="P5571" t="inlineStr">
        <is>
          <t>NLIRIEGD</t>
        </is>
      </c>
      <c r="Q5571" t="inlineStr">
        <is>
          <t>Internal</t>
        </is>
      </c>
      <c r="R5571" t="inlineStr"/>
      <c r="S5571" t="inlineStr">
        <is>
          <t>S01.151</t>
        </is>
      </c>
      <c r="T5571" t="inlineStr">
        <is>
          <t>trypsin 1</t>
        </is>
      </c>
    </row>
    <row r="5572">
      <c r="A5572" s="1" t="n">
        <v>5570</v>
      </c>
      <c r="B5572" t="inlineStr">
        <is>
          <t>EQDLQLEELR</t>
        </is>
      </c>
      <c r="C5572" t="inlineStr">
        <is>
          <t>O60763</t>
        </is>
      </c>
      <c r="D5572" t="inlineStr">
        <is>
          <t>USO1_HUMAN</t>
        </is>
      </c>
      <c r="E557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5572" t="inlineStr">
        <is>
          <t>RecName: Full=General vesicular transport factor p115; AltName: Full=Protein USO1 homolog; AltName: Full=Transcytosis-associated protein; Short=TAP; AltName: Full=Vesicle-docking protein;</t>
        </is>
      </c>
      <c r="G5572" t="inlineStr">
        <is>
          <t>3D-structure|Acetylation|Alternative splicing|Coiled coil|Cytoplasm|ER-Golgi transport|Golgi apparatus|Membrane|Phosphoprotein|Protein transport|Reference proteome|Repeat|Transport</t>
        </is>
      </c>
      <c r="H557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557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5572" t="inlineStr"/>
      <c r="K5572" t="n">
        <v>962</v>
      </c>
      <c r="L5572" t="n">
        <v>661</v>
      </c>
      <c r="M5572" t="n">
        <v>670</v>
      </c>
      <c r="N5572" t="n">
        <v>660</v>
      </c>
      <c r="O5572" t="inlineStr">
        <is>
          <t>NMIR(660).(661)EQDLQLEELR</t>
        </is>
      </c>
      <c r="P5572" t="inlineStr">
        <is>
          <t>NMIREQDL</t>
        </is>
      </c>
      <c r="Q5572" t="inlineStr">
        <is>
          <t>Internal</t>
        </is>
      </c>
      <c r="R5572" t="inlineStr"/>
      <c r="S5572" t="inlineStr">
        <is>
          <t>S01.151</t>
        </is>
      </c>
      <c r="T5572" t="inlineStr">
        <is>
          <t>trypsin 1</t>
        </is>
      </c>
    </row>
    <row r="5573">
      <c r="A5573" s="1" t="n">
        <v>5571</v>
      </c>
      <c r="B5573" t="inlineStr">
        <is>
          <t>ALGPEQLLR</t>
        </is>
      </c>
      <c r="C5573" t="inlineStr">
        <is>
          <t>P36915</t>
        </is>
      </c>
      <c r="D5573" t="inlineStr">
        <is>
          <t>GNL1_HUMAN</t>
        </is>
      </c>
      <c r="E5573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5573" t="inlineStr">
        <is>
          <t>RecName: Full=Guanine nucleotide-binding protein-like 1; AltName: Full=GTP-binding protein HSR1;</t>
        </is>
      </c>
      <c r="G5573" t="inlineStr">
        <is>
          <t>Alternative splicing|GTP-binding|Nucleotide-binding|Phosphoprotein|Reference proteome</t>
        </is>
      </c>
      <c r="H5573" t="inlineStr">
        <is>
          <t>GO:0005615|GO:0005634|GO:0005525|GO:0003924|GO:0005198|GO:0006974|GO:0007165|GO:0002456</t>
        </is>
      </c>
      <c r="I5573" t="inlineStr">
        <is>
          <t>C:extracellular space|C:nucleus|F:GTP binding|F:GTPase activity|F:structural molecule activity|P:DNA damage response|P:signal transduction|P:T cell mediated immunity</t>
        </is>
      </c>
      <c r="J5573" t="inlineStr"/>
      <c r="K5573" t="n">
        <v>607</v>
      </c>
      <c r="L5573" t="n">
        <v>284</v>
      </c>
      <c r="M5573" t="n">
        <v>292</v>
      </c>
      <c r="N5573" t="n">
        <v>283</v>
      </c>
      <c r="O5573" t="inlineStr">
        <is>
          <t>GWTR(283).(284)ALGPEQLLR</t>
        </is>
      </c>
      <c r="P5573" t="inlineStr">
        <is>
          <t>GWTRALGP</t>
        </is>
      </c>
      <c r="Q5573" t="inlineStr">
        <is>
          <t>Internal</t>
        </is>
      </c>
      <c r="R5573" t="inlineStr"/>
      <c r="S5573" t="inlineStr"/>
      <c r="T5573" t="inlineStr"/>
    </row>
    <row r="5574">
      <c r="A5574" s="1" t="n">
        <v>5572</v>
      </c>
      <c r="B5574" t="inlineStr">
        <is>
          <t>WQAIYKQFDTDR</t>
        </is>
      </c>
      <c r="C5574" t="inlineStr">
        <is>
          <t>P04632</t>
        </is>
      </c>
      <c r="D5574" t="inlineStr">
        <is>
          <t>CPNS1_HUMAN</t>
        </is>
      </c>
      <c r="E557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557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5574" t="inlineStr">
        <is>
          <t>3D-structure|Acetylation|Calcium|Cell membrane|Cytoplasm|Direct protein sequencing|Membrane|Metal-binding|Phosphoprotein|Reference proteome|Repeat</t>
        </is>
      </c>
      <c r="H5574" t="inlineStr">
        <is>
          <t>GO:0110158|GO:0005829|GO:0070062|GO:0016020|GO:0005886|GO:0005509|GO:0004198|GO:0008284|GO:0006508|GO:0016241</t>
        </is>
      </c>
      <c r="I557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5574" t="inlineStr"/>
      <c r="K5574" t="n">
        <v>268</v>
      </c>
      <c r="L5574" t="n">
        <v>174</v>
      </c>
      <c r="M5574" t="n">
        <v>185</v>
      </c>
      <c r="N5574" t="n">
        <v>173</v>
      </c>
      <c r="O5574" t="inlineStr">
        <is>
          <t>NIKR(173).(174)WQAIYKQFDTDR</t>
        </is>
      </c>
      <c r="P5574" t="inlineStr">
        <is>
          <t>NIKRWQAI</t>
        </is>
      </c>
      <c r="Q5574" t="inlineStr">
        <is>
          <t>Internal</t>
        </is>
      </c>
      <c r="R5574" t="inlineStr"/>
      <c r="S5574" t="inlineStr"/>
      <c r="T5574" t="inlineStr"/>
    </row>
    <row r="5575">
      <c r="A5575" s="1" t="n">
        <v>5573</v>
      </c>
      <c r="B5575" t="inlineStr">
        <is>
          <t>LEKELENANDLLSATKR</t>
        </is>
      </c>
      <c r="C5575" t="inlineStr">
        <is>
          <t>P12270</t>
        </is>
      </c>
      <c r="D5575" t="inlineStr">
        <is>
          <t>TPR_HUMAN</t>
        </is>
      </c>
      <c r="E557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575" t="inlineStr">
        <is>
          <t>RecName: Full=Nucleoprotein TPR; AltName: Full=Megator; AltName: Full=NPC-associated intranuclear protein; AltName: Full=Translocated promoter region protein;</t>
        </is>
      </c>
      <c r="G557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57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57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575" t="inlineStr"/>
      <c r="K5575" t="n">
        <v>2363</v>
      </c>
      <c r="L5575" t="n">
        <v>349</v>
      </c>
      <c r="M5575" t="n">
        <v>365</v>
      </c>
      <c r="N5575" t="n">
        <v>348</v>
      </c>
      <c r="O5575" t="inlineStr">
        <is>
          <t>KIGR(348).(349)LEKELENANDLLSATKR</t>
        </is>
      </c>
      <c r="P5575" t="inlineStr">
        <is>
          <t>KIGRLEKE</t>
        </is>
      </c>
      <c r="Q5575" t="inlineStr">
        <is>
          <t>Internal</t>
        </is>
      </c>
      <c r="R5575" t="inlineStr"/>
      <c r="S5575" t="inlineStr"/>
      <c r="T5575" t="inlineStr"/>
    </row>
    <row r="5576">
      <c r="A5576" s="1" t="n">
        <v>5574</v>
      </c>
      <c r="B5576" t="inlineStr">
        <is>
          <t>LAAIAESGVER</t>
        </is>
      </c>
      <c r="C5576" t="inlineStr">
        <is>
          <t>P28072</t>
        </is>
      </c>
      <c r="D5576" t="inlineStr">
        <is>
          <t>PSB6_HUMAN</t>
        </is>
      </c>
      <c r="E5576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5576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5576" t="inlineStr">
        <is>
          <t>3D-structure|Acetylation|Cytoplasm|Direct protein sequencing|Host-virus interaction|Hydrolase|Nucleus|Phosphoprotein|Protease|Proteasome|Reference proteome|Threonine protease|Zymogen</t>
        </is>
      </c>
      <c r="H5576" t="inlineStr">
        <is>
          <t>GO:0005737|GO:0005829|GO:0070062|GO:0005739|GO:0005654|GO:0005634|GO:0000502|GO:0005839|GO:0019774|GO:0045296|GO:0004175|GO:0004298|GO:0010498|GO:0043161</t>
        </is>
      </c>
      <c r="I5576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5576" t="inlineStr"/>
      <c r="K5576" t="n">
        <v>239</v>
      </c>
      <c r="L5576" t="n">
        <v>210</v>
      </c>
      <c r="M5576" t="n">
        <v>220</v>
      </c>
      <c r="N5576" t="n">
        <v>209</v>
      </c>
      <c r="O5576" t="inlineStr">
        <is>
          <t>GVIR(209).(210)LAAIAESGVER</t>
        </is>
      </c>
      <c r="P5576" t="inlineStr">
        <is>
          <t>GVIRLAAI</t>
        </is>
      </c>
      <c r="Q5576" t="inlineStr">
        <is>
          <t>Internal</t>
        </is>
      </c>
      <c r="R5576" t="inlineStr"/>
      <c r="S5576" t="inlineStr">
        <is>
          <t>S01.151</t>
        </is>
      </c>
      <c r="T5576" t="inlineStr">
        <is>
          <t>trypsin 1</t>
        </is>
      </c>
    </row>
    <row r="5577">
      <c r="A5577" s="1" t="n">
        <v>5575</v>
      </c>
      <c r="B5577" t="inlineStr">
        <is>
          <t>ATLITFLCDR</t>
        </is>
      </c>
      <c r="C5577" t="inlineStr">
        <is>
          <t>P11717</t>
        </is>
      </c>
      <c r="D5577" t="inlineStr">
        <is>
          <t>MPRI_HUMAN</t>
        </is>
      </c>
      <c r="E557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557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557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557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557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5577" t="inlineStr"/>
      <c r="K5577" t="n">
        <v>2491</v>
      </c>
      <c r="L5577" t="n">
        <v>724</v>
      </c>
      <c r="M5577" t="n">
        <v>733</v>
      </c>
      <c r="N5577" t="n">
        <v>723</v>
      </c>
      <c r="O5577" t="inlineStr">
        <is>
          <t>HTPR(723).(724)ATLITFLCDR</t>
        </is>
      </c>
      <c r="P5577" t="inlineStr">
        <is>
          <t>HTPRATLI</t>
        </is>
      </c>
      <c r="Q5577" t="inlineStr">
        <is>
          <t>Internal</t>
        </is>
      </c>
      <c r="R5577" t="inlineStr"/>
      <c r="S5577" t="inlineStr"/>
      <c r="T5577" t="inlineStr"/>
    </row>
    <row r="5578">
      <c r="A5578" s="1" t="n">
        <v>5576</v>
      </c>
      <c r="B5578" t="inlineStr">
        <is>
          <t>IGITNHDEYSLVR</t>
        </is>
      </c>
      <c r="C5578" t="inlineStr">
        <is>
          <t>Q9Y490</t>
        </is>
      </c>
      <c r="D5578" t="inlineStr">
        <is>
          <t>TLN1_HUMAN</t>
        </is>
      </c>
      <c r="E557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78" t="inlineStr">
        <is>
          <t>RecName: Full=Talin-1;</t>
        </is>
      </c>
      <c r="G557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7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7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78" t="inlineStr"/>
      <c r="K5578" t="n">
        <v>2541</v>
      </c>
      <c r="L5578" t="n">
        <v>119</v>
      </c>
      <c r="M5578" t="n">
        <v>131</v>
      </c>
      <c r="N5578" t="n">
        <v>118</v>
      </c>
      <c r="O5578" t="inlineStr">
        <is>
          <t>ICAR(118).(119)IGITNHDEYSLVR</t>
        </is>
      </c>
      <c r="P5578" t="inlineStr">
        <is>
          <t>ICARIGIT</t>
        </is>
      </c>
      <c r="Q5578" t="inlineStr">
        <is>
          <t>Internal</t>
        </is>
      </c>
      <c r="R5578" t="inlineStr"/>
      <c r="S5578" t="inlineStr">
        <is>
          <t>S01.151</t>
        </is>
      </c>
      <c r="T5578" t="inlineStr">
        <is>
          <t>trypsin 1</t>
        </is>
      </c>
    </row>
    <row r="5579">
      <c r="A5579" s="1" t="n">
        <v>5577</v>
      </c>
      <c r="B5579" t="inlineStr">
        <is>
          <t>LSNHISSLFR</t>
        </is>
      </c>
      <c r="C5579" t="inlineStr">
        <is>
          <t>P11413</t>
        </is>
      </c>
      <c r="D5579" t="inlineStr">
        <is>
          <t>G6PD_HUMAN</t>
        </is>
      </c>
      <c r="E557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579" t="inlineStr">
        <is>
          <t>RecName: Full=Glucose-6-phosphate 1-dehydrogenase; Short=G6PD; EC=1.1.1.49 {ECO:0000269|PubMed:15858258, ECO:0000269|PubMed:24769394, ECO:0000269|PubMed:743300};</t>
        </is>
      </c>
      <c r="G557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57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57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579" t="inlineStr"/>
      <c r="K5579" t="n">
        <v>515</v>
      </c>
      <c r="L5579" t="n">
        <v>183</v>
      </c>
      <c r="M5579" t="n">
        <v>192</v>
      </c>
      <c r="N5579" t="n">
        <v>182</v>
      </c>
      <c r="O5579" t="inlineStr">
        <is>
          <t>SSDR(182).(183)LSNHISSLFR</t>
        </is>
      </c>
      <c r="P5579" t="inlineStr">
        <is>
          <t>SSDRLSNH</t>
        </is>
      </c>
      <c r="Q5579" t="inlineStr">
        <is>
          <t>Internal</t>
        </is>
      </c>
      <c r="R5579" t="inlineStr"/>
      <c r="S5579" t="inlineStr"/>
      <c r="T5579" t="inlineStr"/>
    </row>
    <row r="5580">
      <c r="A5580" s="1" t="n">
        <v>5578</v>
      </c>
      <c r="B5580" t="inlineStr">
        <is>
          <t>YTTKHLNDETTSKQIK</t>
        </is>
      </c>
      <c r="C5580" t="inlineStr">
        <is>
          <t>Q9NUQ9</t>
        </is>
      </c>
      <c r="D5580" t="inlineStr">
        <is>
          <t>CYRIB_HUMAN</t>
        </is>
      </c>
      <c r="E558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5580" t="inlineStr">
        <is>
          <t>RecName: Full=CYFIP-related Rac1 interactor B {ECO:0000305}; AltName: Full=L1;</t>
        </is>
      </c>
      <c r="G5580" t="inlineStr">
        <is>
          <t>3D-structure|Alternative splicing|Isopeptide bond|Lipoprotein|Membrane|Mitochondrion|Myristate|Reference proteome|Ubl conjugation</t>
        </is>
      </c>
      <c r="H558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558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5580" t="inlineStr"/>
      <c r="K5580" t="n">
        <v>324</v>
      </c>
      <c r="L5580" t="n">
        <v>305</v>
      </c>
      <c r="M5580" t="n">
        <v>320</v>
      </c>
      <c r="N5580" t="n">
        <v>304</v>
      </c>
      <c r="O5580" t="inlineStr">
        <is>
          <t>NALR(304).(305)YTTKHLNDETTSKQIK</t>
        </is>
      </c>
      <c r="P5580" t="inlineStr">
        <is>
          <t>NALRYTTK</t>
        </is>
      </c>
      <c r="Q5580" t="inlineStr">
        <is>
          <t>Internal</t>
        </is>
      </c>
      <c r="R5580" t="inlineStr"/>
      <c r="S5580" t="inlineStr"/>
      <c r="T5580" t="inlineStr"/>
    </row>
    <row r="5581">
      <c r="A5581" s="1" t="n">
        <v>5579</v>
      </c>
      <c r="B5581" t="inlineStr">
        <is>
          <t>ILGPGAGEMVNEAALALEYGASCEDIAR</t>
        </is>
      </c>
      <c r="C5581" t="inlineStr">
        <is>
          <t>P09622</t>
        </is>
      </c>
      <c r="D5581" t="inlineStr">
        <is>
          <t>DLDH_HUMAN</t>
        </is>
      </c>
      <c r="E558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558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558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558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558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5581" t="inlineStr"/>
      <c r="K5581" t="n">
        <v>509</v>
      </c>
      <c r="L5581" t="n">
        <v>455</v>
      </c>
      <c r="M5581" t="n">
        <v>482</v>
      </c>
      <c r="N5581" t="n">
        <v>454</v>
      </c>
      <c r="O5581" t="inlineStr">
        <is>
          <t>LGAH(454).(455)ILGPGAGEMVNEAALALEYGASCEDIAR</t>
        </is>
      </c>
      <c r="P5581" t="inlineStr">
        <is>
          <t>LGAHILGP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TLVLTDPDAPSR</t>
        </is>
      </c>
      <c r="C5582" t="inlineStr">
        <is>
          <t>P30086</t>
        </is>
      </c>
      <c r="D5582" t="inlineStr">
        <is>
          <t>PEBP1_HUMAN</t>
        </is>
      </c>
      <c r="E5582" t="inlineStr">
        <is>
          <t>MPVDLSKWSGPLSLQEVDEQPQHPLHVTYAGAAVDELGKVLTPTQVKNRPTSISWDGLDSGKLYTLVLTDPDAPSRKDPKYREWHHFLVVNMKGNDISSGTVLSDYVGSGPPKGTGLHRYVWLVYEQDRPLKCDEPILSNRSGDHRGKFKVASFRKKYELRAPVAGTCYQAEWDDYVPKLYEQLSGK</t>
        </is>
      </c>
      <c r="F558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582" t="inlineStr">
        <is>
          <t>3D-structure|ATP-binding|Cytoplasm|Direct protein sequencing|Disulfide bond|Lipid-binding|Nucleotide-binding|Phosphoprotein|Protease inhibitor|Reference proteome|Serine protease inhibitor</t>
        </is>
      </c>
      <c r="H5582" t="inlineStr">
        <is>
          <t>GO:0005829|GO:0070062|GO:0005634|GO:0005524|GO:0019899|GO:0008429|GO:0019901|GO:0003723|GO:0004867|GO:0043409|GO:0010466</t>
        </is>
      </c>
      <c r="I5582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5582" t="inlineStr"/>
      <c r="K5582" t="n">
        <v>187</v>
      </c>
      <c r="L5582" t="n">
        <v>65</v>
      </c>
      <c r="M5582" t="n">
        <v>76</v>
      </c>
      <c r="N5582" t="n">
        <v>64</v>
      </c>
      <c r="O5582" t="inlineStr">
        <is>
          <t>GKLY(64).(65)TLVLTDPDAPSR</t>
        </is>
      </c>
      <c r="P5582" t="inlineStr">
        <is>
          <t>GKLYTLVL</t>
        </is>
      </c>
      <c r="Q5582" t="inlineStr">
        <is>
          <t>Internal</t>
        </is>
      </c>
      <c r="R5582" t="inlineStr"/>
      <c r="S5582" t="inlineStr"/>
      <c r="T5582" t="inlineStr"/>
    </row>
    <row r="5583">
      <c r="A5583" s="1" t="n">
        <v>5581</v>
      </c>
      <c r="B5583" t="inlineStr">
        <is>
          <t>QINWTVLYR</t>
        </is>
      </c>
      <c r="C5583" t="inlineStr">
        <is>
          <t>P83731</t>
        </is>
      </c>
      <c r="D5583" t="inlineStr">
        <is>
          <t>RL24_HUMAN</t>
        </is>
      </c>
      <c r="E5583" t="inlineStr">
        <is>
          <t>MKVELCSFSGYKIYPGHGRRYARTDGKVFQFLNAKCESAFLSKRNPRQINWTVLYRRKHKKGQSEEIQKKRTRRAVKFQRAITGASLADIMAKRNQKPEVRKAQREQAIRAAKEAKKAKQASKKTAMAAAKAPTKAAPKQKIVKPVKVSAPRVGGKR</t>
        </is>
      </c>
      <c r="F5583" t="inlineStr">
        <is>
          <t>RecName: Full=Large ribosomal subunit protein eL24 {ECO:0000303|PubMed:24524803}; AltName: Full=60S ribosomal protein L24; AltName: Full=60S ribosomal protein L30;</t>
        </is>
      </c>
      <c r="G5583" t="inlineStr">
        <is>
          <t>3D-structure|Acetylation|ADP-ribosylation|Cytoplasm|Direct protein sequencing|Isopeptide bond|Phosphoprotein|Reference proteome|Ribonucleoprotein|Ribosomal protein|Ubl conjugation</t>
        </is>
      </c>
      <c r="H5583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5583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5583" t="inlineStr"/>
      <c r="K5583" t="n">
        <v>157</v>
      </c>
      <c r="L5583" t="n">
        <v>48</v>
      </c>
      <c r="M5583" t="n">
        <v>56</v>
      </c>
      <c r="N5583" t="n">
        <v>47</v>
      </c>
      <c r="O5583" t="inlineStr">
        <is>
          <t>RNPR(47).(48)QINWTVLYR</t>
        </is>
      </c>
      <c r="P5583" t="inlineStr">
        <is>
          <t>RNPRQINW</t>
        </is>
      </c>
      <c r="Q5583" t="inlineStr">
        <is>
          <t>Internal</t>
        </is>
      </c>
      <c r="R5583" t="inlineStr"/>
      <c r="S5583" t="inlineStr">
        <is>
          <t>S01.151</t>
        </is>
      </c>
      <c r="T5583" t="inlineStr">
        <is>
          <t>trypsin 1</t>
        </is>
      </c>
    </row>
    <row r="5584">
      <c r="A5584" s="1" t="n">
        <v>5582</v>
      </c>
      <c r="B5584" t="inlineStr">
        <is>
          <t>DVAEQLEKIYGSDR</t>
        </is>
      </c>
      <c r="C5584" t="inlineStr">
        <is>
          <t>O60762</t>
        </is>
      </c>
      <c r="D5584" t="inlineStr">
        <is>
          <t>DPM1_HUMAN</t>
        </is>
      </c>
      <c r="E5584" t="inlineStr">
        <is>
          <t>MASLEVSRSPRRSRRELEVRSPRQNKYSVLLPTYNERENLPLIVWLLVKSFSESGINYEIIIIDDGSPDGTRDVAEQLEKIYGSDRILLRPREKKLGLGTAYIHGMKHATGNYIIIMDADLSHHPKFIPEFIRKQKEGNFDIVSGTRYKGNGGVYGWDLKRKIISRGANFLTQILLRPGASDLTGSFRLYRKEVLEKLIEKCVSKGYVFQMEMIVRARQLNYTIGEVPISFVDRVYGESKLGGNEIVSFLKGLLTLFATT</t>
        </is>
      </c>
      <c r="F5584" t="inlineStr">
        <is>
          <t>RecName: Full=Dolichol-phosphate mannosyltransferase subunit 1; EC=2.4.1.83 {ECO:0000305|PubMed:10835346}; AltName: Full=Dolichol-phosphate mannose synthase subunit 1; Short=DPM synthase subunit 1; AltName: Full=Dolichyl-phosphate beta-D-mannosyltransferase subunit 1; AltName: Full=Mannose-P-dolichol synthase subunit 1; Short=MPD synthase subunit 1;</t>
        </is>
      </c>
      <c r="G5584" t="inlineStr">
        <is>
          <t>Acetylation|Congenital disorder of glycosylation|Congenital muscular dystrophy|Disease variant|Dystroglycanopathy|Endoplasmic reticulum|Glycosyltransferase|Magnesium|Manganese|Metal-binding|Phosphoprotein|Reference proteome|Transferase</t>
        </is>
      </c>
      <c r="H5584" t="inlineStr">
        <is>
          <t>GO:0033185|GO:0005783|GO:0005789|GO:0016020|GO:0005634|GO:0043178|GO:0004582|GO:0004169|GO:0005537|GO:0046872|GO:0019348|GO:0006488|GO:0019673|GO:0006506|GO:0035268|GO:0018279|GO:0035269</t>
        </is>
      </c>
      <c r="I5584" t="inlineStr">
        <is>
          <t>C:dolichol-phosphate-mannose synthase complex|C:endoplasmic reticulum|C:endoplasmic reticulum membrane|C:membrane|C:nucleus|F:alcohol binding|F:dolichyl-phosphate beta-D-mannosyltransferase activity|F:dolichyl-phosphate-mannose-protein mannosyltransferase activity|F:mannose binding|F:metal ion binding|P:dolichol metabolic process|P:dolichol-linked oligosaccharide biosynthetic process|P:GDP-mannose metabolic process|P:GPI anchor biosynthetic process|P:protein mannosylation|P:protein N-linked glycosylation via asparagine|P:protein O-linked mannosylation</t>
        </is>
      </c>
      <c r="J5584" t="inlineStr"/>
      <c r="K5584" t="n">
        <v>260</v>
      </c>
      <c r="L5584" t="n">
        <v>73</v>
      </c>
      <c r="M5584" t="n">
        <v>86</v>
      </c>
      <c r="N5584" t="n">
        <v>72</v>
      </c>
      <c r="O5584" t="inlineStr">
        <is>
          <t>DGTR(72).(73)DVAEQLEKIYGSDR</t>
        </is>
      </c>
      <c r="P5584" t="inlineStr">
        <is>
          <t>DGTRDVAE</t>
        </is>
      </c>
      <c r="Q5584" t="inlineStr">
        <is>
          <t>Internal</t>
        </is>
      </c>
      <c r="R5584" t="inlineStr"/>
      <c r="S5584" t="inlineStr"/>
      <c r="T5584" t="inlineStr"/>
    </row>
    <row r="5585">
      <c r="A5585" s="1" t="n">
        <v>5583</v>
      </c>
      <c r="B5585" t="inlineStr">
        <is>
          <t>YVLDPPAR</t>
        </is>
      </c>
      <c r="C5585" t="inlineStr">
        <is>
          <t>P26640</t>
        </is>
      </c>
      <c r="D5585" t="inlineStr">
        <is>
          <t>SYVC_HUMAN</t>
        </is>
      </c>
      <c r="E558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585" t="inlineStr">
        <is>
          <t>RecName: Full=Valine--tRNA ligase {ECO:0000305}; EC=6.1.1.9 {ECO:0000269|PubMed:8428657}; AltName: Full=Protein G7a; AltName: Full=Valyl-tRNA synthetase; Short=ValRS;</t>
        </is>
      </c>
      <c r="G558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585" t="inlineStr">
        <is>
          <t>GO:0005829|GO:0002161|GO:0005524|GO:0004832|GO:0006418|GO:0006438</t>
        </is>
      </c>
      <c r="I5585" t="inlineStr">
        <is>
          <t>C:cytosol|F:aminoacyl-tRNA editing activity|F:ATP binding|F:valine-tRNA ligase activity|P:tRNA aminoacylation for protein translation|P:valyl-tRNA aminoacylation</t>
        </is>
      </c>
      <c r="J5585" t="inlineStr"/>
      <c r="K5585" t="n">
        <v>1264</v>
      </c>
      <c r="L5585" t="n">
        <v>174</v>
      </c>
      <c r="M5585" t="n">
        <v>181</v>
      </c>
      <c r="N5585" t="n">
        <v>173</v>
      </c>
      <c r="O5585" t="inlineStr">
        <is>
          <t>LPFR(173).(174)YVLDPPAR</t>
        </is>
      </c>
      <c r="P5585" t="inlineStr">
        <is>
          <t>LPFRYVLD</t>
        </is>
      </c>
      <c r="Q5585" t="inlineStr">
        <is>
          <t>Internal</t>
        </is>
      </c>
      <c r="R5585" t="inlineStr"/>
      <c r="S5585" t="inlineStr"/>
      <c r="T5585" t="inlineStr"/>
    </row>
    <row r="5586">
      <c r="A5586" s="1" t="n">
        <v>5584</v>
      </c>
      <c r="B5586" t="inlineStr">
        <is>
          <t>QLSSSSGNTDTQADEDER</t>
        </is>
      </c>
      <c r="C5586" t="inlineStr">
        <is>
          <t>P30622</t>
        </is>
      </c>
      <c r="D5586" t="inlineStr">
        <is>
          <t>CLIP1_HUMAN</t>
        </is>
      </c>
      <c r="E558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58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58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58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58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586" t="inlineStr"/>
      <c r="K5586" t="n">
        <v>1438</v>
      </c>
      <c r="L5586" t="n">
        <v>1300</v>
      </c>
      <c r="M5586" t="n">
        <v>1317</v>
      </c>
      <c r="N5586" t="n">
        <v>1299</v>
      </c>
      <c r="O5586" t="inlineStr">
        <is>
          <t>ENKR(1299).(1300)QLSSSSGNTDTQADEDER</t>
        </is>
      </c>
      <c r="P5586" t="inlineStr">
        <is>
          <t>ENKRQLSS</t>
        </is>
      </c>
      <c r="Q5586" t="inlineStr">
        <is>
          <t>Internal</t>
        </is>
      </c>
      <c r="R5586" t="inlineStr"/>
      <c r="S5586" t="inlineStr"/>
      <c r="T5586" t="inlineStr"/>
    </row>
    <row r="5587">
      <c r="A5587" s="1" t="n">
        <v>5585</v>
      </c>
      <c r="B5587" t="inlineStr">
        <is>
          <t>EGNGTVMGAEIR</t>
        </is>
      </c>
      <c r="C5587" t="inlineStr">
        <is>
          <t>P60660-2</t>
        </is>
      </c>
      <c r="D5587" t="inlineStr">
        <is>
          <t>MYL6_HUMAN</t>
        </is>
      </c>
      <c r="E5587" t="inlineStr">
        <is>
          <t>MCDFTEDQTAEFKEAFQLFDRTGDGKILYSQCGDVMRALGQNPTNAEVLKVLGNPKSDEMNVKVLDFEHFLPMLQTVAKNKDQGTYEDYVEGLRVFDKEGNGTVMGAEIRHVLVTLGEKMTEEEVEMLVAGHEDSNGCINYEELVRMVLNG</t>
        </is>
      </c>
      <c r="F5587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87" t="inlineStr"/>
      <c r="H5587" t="inlineStr"/>
      <c r="I5587" t="inlineStr"/>
      <c r="J5587" t="inlineStr"/>
      <c r="K5587" t="n">
        <v>151</v>
      </c>
      <c r="L5587" t="n">
        <v>99</v>
      </c>
      <c r="M5587" t="n">
        <v>110</v>
      </c>
      <c r="N5587" t="n">
        <v>98</v>
      </c>
      <c r="O5587" t="inlineStr">
        <is>
          <t>VFDK(98).(99)EGNGTVMGAEIR</t>
        </is>
      </c>
      <c r="P5587" t="inlineStr">
        <is>
          <t>VFDKEGNG</t>
        </is>
      </c>
      <c r="Q5587" t="inlineStr">
        <is>
          <t>Internal</t>
        </is>
      </c>
      <c r="R5587" t="inlineStr"/>
      <c r="S5587" t="inlineStr"/>
      <c r="T5587" t="inlineStr"/>
    </row>
    <row r="5588">
      <c r="A5588" s="1" t="n">
        <v>5586</v>
      </c>
      <c r="B5588" t="inlineStr">
        <is>
          <t>VDKLAELKNLGQPIKIR</t>
        </is>
      </c>
      <c r="C5588" t="inlineStr">
        <is>
          <t>P34932</t>
        </is>
      </c>
      <c r="D5588" t="inlineStr">
        <is>
          <t>HSP74_HUMAN</t>
        </is>
      </c>
      <c r="E558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88" t="inlineStr">
        <is>
          <t>RecName: Full=Heat shock 70 kDa protein 4; AltName: Full=HSP70RY; AltName: Full=Heat shock 70-related protein APG-2;</t>
        </is>
      </c>
      <c r="G5588" t="inlineStr">
        <is>
          <t>Acetylation|Alternative splicing|ATP-binding|Cytoplasm|Direct protein sequencing|Methylation|Nucleotide-binding|Phosphoprotein|Reference proteome|Stress response</t>
        </is>
      </c>
      <c r="H5588" t="inlineStr">
        <is>
          <t>GO:0005829|GO:0070062|GO:0005739|GO:0005634|GO:0005524|GO:0140662|GO:0051131|GO:0006457|GO:0045040|GO:0006986</t>
        </is>
      </c>
      <c r="I558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588" t="inlineStr"/>
      <c r="K5588" t="n">
        <v>840</v>
      </c>
      <c r="L5588" t="n">
        <v>672</v>
      </c>
      <c r="M5588" t="n">
        <v>688</v>
      </c>
      <c r="N5588" t="n">
        <v>671</v>
      </c>
      <c r="O5588" t="inlineStr">
        <is>
          <t>KQVY(671).(672)VDKLAELKNLGQPIKIR</t>
        </is>
      </c>
      <c r="P5588" t="inlineStr">
        <is>
          <t>KQVYVDKL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SSGDPEQIKEDSLSEESADAR</t>
        </is>
      </c>
      <c r="C5589" t="inlineStr">
        <is>
          <t>Q9BVS4</t>
        </is>
      </c>
      <c r="D5589" t="inlineStr">
        <is>
          <t>RIOK2_HUMAN</t>
        </is>
      </c>
      <c r="E5589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5589" t="inlineStr">
        <is>
          <t>RecName: Full=Serine/threonine-protein kinase RIO2; EC=2.7.11.1 {ECO:0000269|PubMed:19564402, ECO:0000269|PubMed:21880710}; AltName: Full=RIO kinase 2;</t>
        </is>
      </c>
      <c r="G5589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5589" t="inlineStr">
        <is>
          <t>GO:0005737|GO:0005829|GO:0005654|GO:0005634|GO:0030688|GO:0005524|GO:0046872|GO:0004672|GO:0106310|GO:0004674|GO:0007049|GO:0030490|GO:2000208|GO:2000234|GO:0046777|GO:0030071|GO:0042274</t>
        </is>
      </c>
      <c r="I5589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5589" t="inlineStr"/>
      <c r="K5589" t="n">
        <v>552</v>
      </c>
      <c r="L5589" t="n">
        <v>369</v>
      </c>
      <c r="M5589" t="n">
        <v>389</v>
      </c>
      <c r="N5589" t="n">
        <v>368</v>
      </c>
      <c r="O5589" t="inlineStr">
        <is>
          <t>CYCR(368).(369)SSGDPEQIKEDSLSEESADAR</t>
        </is>
      </c>
      <c r="P5589" t="inlineStr">
        <is>
          <t>CYCRSSGD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ALTEKSKAMTGVEQWPYR</t>
        </is>
      </c>
      <c r="C5590" t="inlineStr">
        <is>
          <t>P49368</t>
        </is>
      </c>
      <c r="D5590" t="inlineStr">
        <is>
          <t>TCPG_HUMAN</t>
        </is>
      </c>
      <c r="E559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590" t="inlineStr">
        <is>
          <t>RecName: Full=T-complex protein 1 subunit gamma; Short=TCP-1-gamma; AltName: Full=CCT-gamma; AltName: Full=hTRiC5;</t>
        </is>
      </c>
      <c r="G559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59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59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590" t="inlineStr"/>
      <c r="K5590" t="n">
        <v>545</v>
      </c>
      <c r="L5590" t="n">
        <v>421</v>
      </c>
      <c r="M5590" t="n">
        <v>438</v>
      </c>
      <c r="N5590" t="n">
        <v>420</v>
      </c>
      <c r="O5590" t="inlineStr">
        <is>
          <t>AVAH(420).(421)ALTEKSKAMTGVEQWPYR</t>
        </is>
      </c>
      <c r="P5590" t="inlineStr">
        <is>
          <t>AVAHALTE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LDFYQHSWLPAR</t>
        </is>
      </c>
      <c r="C5591" t="inlineStr">
        <is>
          <t>Q9HB07</t>
        </is>
      </c>
      <c r="D5591" t="inlineStr">
        <is>
          <t>MYG1_HUMAN</t>
        </is>
      </c>
      <c r="E5591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5591" t="inlineStr">
        <is>
          <t>RecName: Full=MYG1 exonuclease {ECO:0000305}; EC=3.1.-.- {ECO:0000303|PubMed:31081026}; Flags: Precursor;</t>
        </is>
      </c>
      <c r="G5591" t="inlineStr">
        <is>
          <t>Acetylation|Hydrolase|Mitochondrion|Nuclease|Nucleus|Phosphoprotein|Reference proteome|Transit peptide</t>
        </is>
      </c>
      <c r="H5591" t="inlineStr">
        <is>
          <t>GO:0005737|GO:0005759|GO:0005739|GO:0005730|GO:0005654|GO:0005634|GO:0004518|GO:0035641</t>
        </is>
      </c>
      <c r="I5591" t="inlineStr">
        <is>
          <t>C:cytoplasm|C:mitochondrial matrix|C:mitochondrion|C:nucleolus|C:nucleoplasm|C:nucleus|F:nuclease activity|P:locomotory exploration behavior</t>
        </is>
      </c>
      <c r="J5591" t="inlineStr"/>
      <c r="K5591" t="n">
        <v>376</v>
      </c>
      <c r="L5591" t="n">
        <v>232</v>
      </c>
      <c r="M5591" t="n">
        <v>243</v>
      </c>
      <c r="N5591" t="n">
        <v>231</v>
      </c>
      <c r="O5591" t="inlineStr">
        <is>
          <t>FLQR(231).(232)LDFYQHSWLPAR</t>
        </is>
      </c>
      <c r="P5591" t="inlineStr">
        <is>
          <t>FLQRLDFY</t>
        </is>
      </c>
      <c r="Q5591" t="inlineStr">
        <is>
          <t>Internal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GLDISHISQR</t>
        </is>
      </c>
      <c r="C5592" t="inlineStr">
        <is>
          <t>Q8N1F7</t>
        </is>
      </c>
      <c r="D5592" t="inlineStr">
        <is>
          <t>NUP93_HUMAN</t>
        </is>
      </c>
      <c r="E5592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5592" t="inlineStr">
        <is>
          <t>RecName: Full=Nuclear pore complex protein Nup93; AltName: Full=93 kDa nucleoporin; AltName: Full=Nucleoporin Nup93;</t>
        </is>
      </c>
      <c r="G5592" t="inlineStr">
        <is>
          <t>3D-structure|Alternative splicing|Disease variant|Membrane|mRNA transport|Nuclear pore complex|Nucleus|Phosphoprotein|Protein transport|Reference proteome|Translocation|Transport</t>
        </is>
      </c>
      <c r="H5592" t="inlineStr">
        <is>
          <t>GO:0005813|GO:0005829|GO:0016020|GO:0005635|GO:0031965|GO:0034399|GO:0005643|GO:0017056|GO:0006998|GO:0051292|GO:0006913|GO:0016973|GO:0060391|GO:0006606|GO:0060395</t>
        </is>
      </c>
      <c r="I5592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5592" t="inlineStr"/>
      <c r="K5592" t="n">
        <v>819</v>
      </c>
      <c r="L5592" t="n">
        <v>68</v>
      </c>
      <c r="M5592" t="n">
        <v>77</v>
      </c>
      <c r="N5592" t="n">
        <v>67</v>
      </c>
      <c r="O5592" t="inlineStr">
        <is>
          <t>LGSR(67).(68)GLDISHISQR</t>
        </is>
      </c>
      <c r="P5592" t="inlineStr">
        <is>
          <t>LGSRGLDI</t>
        </is>
      </c>
      <c r="Q5592" t="inlineStr">
        <is>
          <t>Internal</t>
        </is>
      </c>
      <c r="R5592" t="inlineStr"/>
      <c r="S5592" t="inlineStr"/>
      <c r="T5592" t="inlineStr"/>
    </row>
    <row r="5593">
      <c r="A5593" s="1" t="n">
        <v>5591</v>
      </c>
      <c r="B5593" t="inlineStr">
        <is>
          <t>MVPAGMGAGLER</t>
        </is>
      </c>
      <c r="C5593" t="inlineStr">
        <is>
          <t>P52272</t>
        </is>
      </c>
      <c r="D5593" t="inlineStr">
        <is>
          <t>HNRPM_HUMAN</t>
        </is>
      </c>
      <c r="E559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593" t="inlineStr">
        <is>
          <t>RecName: Full=Heterogeneous nuclear ribonucleoprotein M; Short=hnRNP M;</t>
        </is>
      </c>
      <c r="G559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593" t="inlineStr">
        <is>
          <t>GO:0071013|GO:0062023|GO:0070062|GO:0016020|GO:0016363|GO:0005730|GO:0005654|GO:0005634|GO:0042382|GO:0005681|GO:0045202|GO:0003729|GO:0019904|GO:0003723|GO:0000380|GO:0000398</t>
        </is>
      </c>
      <c r="I559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593" t="inlineStr"/>
      <c r="K5593" t="n">
        <v>730</v>
      </c>
      <c r="L5593" t="n">
        <v>532</v>
      </c>
      <c r="M5593" t="n">
        <v>543</v>
      </c>
      <c r="N5593" t="n">
        <v>531</v>
      </c>
      <c r="O5593" t="inlineStr">
        <is>
          <t>SMER(531).(532)MVPAGMGAGLER</t>
        </is>
      </c>
      <c r="P5593" t="inlineStr">
        <is>
          <t>SMERMVPA</t>
        </is>
      </c>
      <c r="Q5593" t="inlineStr">
        <is>
          <t>Internal</t>
        </is>
      </c>
      <c r="R5593" t="inlineStr"/>
      <c r="S5593" t="inlineStr">
        <is>
          <t>S01.151</t>
        </is>
      </c>
      <c r="T5593" t="inlineStr">
        <is>
          <t>trypsin 1</t>
        </is>
      </c>
    </row>
    <row r="5594">
      <c r="A5594" s="1" t="n">
        <v>5592</v>
      </c>
      <c r="B5594" t="inlineStr">
        <is>
          <t>DETNYGIPQR</t>
        </is>
      </c>
      <c r="C5594" t="inlineStr">
        <is>
          <t>P63244</t>
        </is>
      </c>
      <c r="D5594" t="inlineStr">
        <is>
          <t>RACK1_HUMAN</t>
        </is>
      </c>
      <c r="E5594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5594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5594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5594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5594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5594" t="inlineStr"/>
      <c r="K5594" t="n">
        <v>317</v>
      </c>
      <c r="L5594" t="n">
        <v>48</v>
      </c>
      <c r="M5594" t="n">
        <v>57</v>
      </c>
      <c r="N5594" t="n">
        <v>47</v>
      </c>
      <c r="O5594" t="inlineStr">
        <is>
          <t>KLTR(47).(48)DETNYGIPQR</t>
        </is>
      </c>
      <c r="P5594" t="inlineStr">
        <is>
          <t>KLTRDETN</t>
        </is>
      </c>
      <c r="Q5594" t="inlineStr">
        <is>
          <t>Internal</t>
        </is>
      </c>
      <c r="R5594" t="inlineStr"/>
      <c r="S5594" t="inlineStr">
        <is>
          <t>S01.151</t>
        </is>
      </c>
      <c r="T5594" t="inlineStr">
        <is>
          <t>trypsin 1</t>
        </is>
      </c>
    </row>
    <row r="5595">
      <c r="A5595" s="1" t="n">
        <v>5593</v>
      </c>
      <c r="B5595" t="inlineStr">
        <is>
          <t>LTESPCALVASQYGWSGNMER</t>
        </is>
      </c>
      <c r="C5595" t="inlineStr">
        <is>
          <t>P14625</t>
        </is>
      </c>
      <c r="D5595" t="inlineStr">
        <is>
          <t>ENPL_HUMAN</t>
        </is>
      </c>
      <c r="E55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95" t="inlineStr"/>
      <c r="K5595" t="n">
        <v>803</v>
      </c>
      <c r="L5595" t="n">
        <v>640</v>
      </c>
      <c r="M5595" t="n">
        <v>660</v>
      </c>
      <c r="N5595" t="n">
        <v>639</v>
      </c>
      <c r="O5595" t="inlineStr">
        <is>
          <t>VSQR(639).(640)LTESPCALVASQYGWSGNMER</t>
        </is>
      </c>
      <c r="P5595" t="inlineStr">
        <is>
          <t>VSQRLTES</t>
        </is>
      </c>
      <c r="Q5595" t="inlineStr">
        <is>
          <t>Internal</t>
        </is>
      </c>
      <c r="R5595" t="inlineStr"/>
      <c r="S5595" t="inlineStr">
        <is>
          <t>S01.151</t>
        </is>
      </c>
      <c r="T5595" t="inlineStr">
        <is>
          <t>trypsin 1</t>
        </is>
      </c>
    </row>
    <row r="5596">
      <c r="A5596" s="1" t="n">
        <v>5594</v>
      </c>
      <c r="B5596" t="inlineStr">
        <is>
          <t>VPKIAPDVLR</t>
        </is>
      </c>
      <c r="C5596" t="inlineStr">
        <is>
          <t>O00203</t>
        </is>
      </c>
      <c r="D5596" t="inlineStr">
        <is>
          <t>AP3B1_HUMAN</t>
        </is>
      </c>
      <c r="E5596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5596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5596" t="inlineStr">
        <is>
          <t>Albinism|Alternative splicing|Cytoplasmic vesicle|Disease variant|Golgi apparatus|Hermansky-Pudlak syndrome|Membrane|Phosphoprotein|Protein transport|Reference proteome|Transport</t>
        </is>
      </c>
      <c r="H5596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I5596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J5596" t="inlineStr"/>
      <c r="K5596" t="n">
        <v>1094</v>
      </c>
      <c r="L5596" t="n">
        <v>510</v>
      </c>
      <c r="M5596" t="n">
        <v>519</v>
      </c>
      <c r="N5596" t="n">
        <v>509</v>
      </c>
      <c r="O5596" t="inlineStr">
        <is>
          <t>NCER(509).(510)VPKIAPDVLR</t>
        </is>
      </c>
      <c r="P5596" t="inlineStr">
        <is>
          <t>NCERVPKI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ASTALSNEQQAR</t>
        </is>
      </c>
      <c r="C5597" t="inlineStr">
        <is>
          <t>P12270</t>
        </is>
      </c>
      <c r="D5597" t="inlineStr">
        <is>
          <t>TPR_HUMAN</t>
        </is>
      </c>
      <c r="E559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597" t="inlineStr">
        <is>
          <t>RecName: Full=Nucleoprotein TPR; AltName: Full=Megator; AltName: Full=NPC-associated intranuclear protein; AltName: Full=Translocated promoter region protein;</t>
        </is>
      </c>
      <c r="G559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59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59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597" t="inlineStr"/>
      <c r="K5597" t="n">
        <v>2363</v>
      </c>
      <c r="L5597" t="n">
        <v>1054</v>
      </c>
      <c r="M5597" t="n">
        <v>1065</v>
      </c>
      <c r="N5597" t="n">
        <v>1053</v>
      </c>
      <c r="O5597" t="inlineStr">
        <is>
          <t>ALQR(1053).(1054)ASTALSNEQQAR</t>
        </is>
      </c>
      <c r="P5597" t="inlineStr">
        <is>
          <t>ALQRASTA</t>
        </is>
      </c>
      <c r="Q5597" t="inlineStr">
        <is>
          <t>Internal</t>
        </is>
      </c>
      <c r="R5597" t="inlineStr"/>
      <c r="S5597" t="inlineStr">
        <is>
          <t>S01.151</t>
        </is>
      </c>
      <c r="T5597" t="inlineStr">
        <is>
          <t>trypsin 1</t>
        </is>
      </c>
    </row>
    <row r="5598">
      <c r="A5598" s="1" t="n">
        <v>5596</v>
      </c>
      <c r="B5598" t="inlineStr">
        <is>
          <t>GKELSTTLNADEAVTR</t>
        </is>
      </c>
      <c r="C5598" t="inlineStr">
        <is>
          <t>P34932</t>
        </is>
      </c>
      <c r="D5598" t="inlineStr">
        <is>
          <t>HSP74_HUMAN</t>
        </is>
      </c>
      <c r="E559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98" t="inlineStr">
        <is>
          <t>RecName: Full=Heat shock 70 kDa protein 4; AltName: Full=HSP70RY; AltName: Full=Heat shock 70-related protein APG-2;</t>
        </is>
      </c>
      <c r="G5598" t="inlineStr">
        <is>
          <t>Acetylation|Alternative splicing|ATP-binding|Cytoplasm|Direct protein sequencing|Methylation|Nucleotide-binding|Phosphoprotein|Reference proteome|Stress response</t>
        </is>
      </c>
      <c r="H5598" t="inlineStr">
        <is>
          <t>GO:0005829|GO:0070062|GO:0005739|GO:0005634|GO:0005524|GO:0140662|GO:0051131|GO:0006457|GO:0045040|GO:0006986</t>
        </is>
      </c>
      <c r="I559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598" t="inlineStr"/>
      <c r="K5598" t="n">
        <v>840</v>
      </c>
      <c r="L5598" t="n">
        <v>359</v>
      </c>
      <c r="M5598" t="n">
        <v>374</v>
      </c>
      <c r="N5598" t="n">
        <v>358</v>
      </c>
      <c r="O5598" t="inlineStr">
        <is>
          <t>SKFF(358).(359)GKELSTTLNADEAVTR</t>
        </is>
      </c>
      <c r="P5598" t="inlineStr">
        <is>
          <t>SKFFGKEL</t>
        </is>
      </c>
      <c r="Q5598" t="inlineStr">
        <is>
          <t>Internal</t>
        </is>
      </c>
      <c r="R5598" t="inlineStr"/>
      <c r="S5598" t="inlineStr"/>
      <c r="T5598" t="inlineStr"/>
    </row>
    <row r="5599">
      <c r="A5599" s="1" t="n">
        <v>5597</v>
      </c>
      <c r="B5599" t="inlineStr">
        <is>
          <t>LSFDKDAM</t>
        </is>
      </c>
      <c r="C5599" t="inlineStr">
        <is>
          <t>P37837</t>
        </is>
      </c>
      <c r="D5599" t="inlineStr">
        <is>
          <t>TALDO_HUMAN</t>
        </is>
      </c>
      <c r="E559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5599" t="inlineStr">
        <is>
          <t>RecName: Full=Transaldolase; EC=2.2.1.2 {ECO:0000269|PubMed:18687684, ECO:0000269|PubMed:8955144};</t>
        </is>
      </c>
      <c r="G5599" t="inlineStr">
        <is>
          <t>3D-structure|Acetylation|Alternative initiation|Cytoplasm|Disease variant|Nucleus|Pentose shunt|Phosphoprotein|Reference proteome|Schiff base|Transferase</t>
        </is>
      </c>
      <c r="H5599" t="inlineStr">
        <is>
          <t>GO:0005737|GO:0005829|GO:0070062|GO:0005634|GO:0048029|GO:0004801|GO:0005975|GO:0006002|GO:0019682|GO:0009052</t>
        </is>
      </c>
      <c r="I559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5599" t="inlineStr"/>
      <c r="K5599" t="n">
        <v>337</v>
      </c>
      <c r="L5599" t="n">
        <v>111</v>
      </c>
      <c r="M5599" t="n">
        <v>118</v>
      </c>
      <c r="N5599" t="n">
        <v>110</v>
      </c>
      <c r="O5599" t="inlineStr">
        <is>
          <t>VDAR(110).(111)LSFDKDAM</t>
        </is>
      </c>
      <c r="P5599" t="inlineStr">
        <is>
          <t>VDARLSFD</t>
        </is>
      </c>
      <c r="Q5599" t="inlineStr">
        <is>
          <t>Internal</t>
        </is>
      </c>
      <c r="R5599" t="inlineStr"/>
      <c r="S5599" t="inlineStr">
        <is>
          <t>S01.151</t>
        </is>
      </c>
      <c r="T5599" t="inlineStr">
        <is>
          <t>trypsin 1</t>
        </is>
      </c>
    </row>
    <row r="5600">
      <c r="A5600" s="1" t="n">
        <v>5598</v>
      </c>
      <c r="B5600" t="inlineStr">
        <is>
          <t>QVVNFGPGPAKLPH</t>
        </is>
      </c>
      <c r="C5600" t="inlineStr">
        <is>
          <t>Q9Y617</t>
        </is>
      </c>
      <c r="D5600" t="inlineStr">
        <is>
          <t>SERC_HUMAN</t>
        </is>
      </c>
      <c r="E560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600" t="inlineStr">
        <is>
          <t>RecName: Full=Phosphoserine aminotransferase; EC=2.6.1.52; AltName: Full=Phosphohydroxythreonine aminotransferase; Short=PSAT;</t>
        </is>
      </c>
      <c r="G5600" t="inlineStr">
        <is>
          <t>3D-structure|Acetylation|Alternative splicing|Amino-acid biosynthesis|Aminotransferase|Disease variant|Phosphoprotein|Pyridoxal phosphate|Reference proteome|Serine biosynthesis|Transferase</t>
        </is>
      </c>
      <c r="H5600" t="inlineStr">
        <is>
          <t>GO:0005737|GO:0005829|GO:0070062|GO:0042802|GO:0004648|GO:0030170|GO:0006564|GO:0008615</t>
        </is>
      </c>
      <c r="I560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600" t="inlineStr"/>
      <c r="K5600" t="n">
        <v>370</v>
      </c>
      <c r="L5600" t="n">
        <v>6</v>
      </c>
      <c r="M5600" t="n">
        <v>19</v>
      </c>
      <c r="N5600" t="n">
        <v>5</v>
      </c>
      <c r="O5600" t="inlineStr">
        <is>
          <t>DAPR(5).(6)QVVNFGPGPAKLPH</t>
        </is>
      </c>
      <c r="P5600" t="inlineStr">
        <is>
          <t>DAPRQVVN</t>
        </is>
      </c>
      <c r="Q5600" t="inlineStr">
        <is>
          <t>Internal</t>
        </is>
      </c>
      <c r="R5600" t="inlineStr"/>
      <c r="S5600" t="inlineStr">
        <is>
          <t>S01.151</t>
        </is>
      </c>
      <c r="T5600" t="inlineStr">
        <is>
          <t>trypsin 1</t>
        </is>
      </c>
    </row>
    <row r="5601">
      <c r="A5601" s="1" t="n">
        <v>5599</v>
      </c>
      <c r="B5601" t="inlineStr">
        <is>
          <t>QAHLTNQYMQR</t>
        </is>
      </c>
      <c r="C5601" t="inlineStr">
        <is>
          <t>P11940</t>
        </is>
      </c>
      <c r="D5601" t="inlineStr">
        <is>
          <t>PABP1_HUMAN</t>
        </is>
      </c>
      <c r="E560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601" t="inlineStr">
        <is>
          <t>RecName: Full=Polyadenylate-binding protein 1 {ECO:0000305}; Short=PABP-1; Short=Poly(A)-binding protein 1;</t>
        </is>
      </c>
      <c r="G560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60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60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5601" t="inlineStr"/>
      <c r="K5601" t="n">
        <v>636</v>
      </c>
      <c r="L5601" t="n">
        <v>375</v>
      </c>
      <c r="M5601" t="n">
        <v>385</v>
      </c>
      <c r="N5601" t="n">
        <v>374</v>
      </c>
      <c r="O5601" t="inlineStr">
        <is>
          <t>KEER(374).(375)QAHLTNQYMQR</t>
        </is>
      </c>
      <c r="P5601" t="inlineStr">
        <is>
          <t>KEERQAHL</t>
        </is>
      </c>
      <c r="Q5601" t="inlineStr">
        <is>
          <t>Internal</t>
        </is>
      </c>
      <c r="R5601" t="inlineStr"/>
      <c r="S5601" t="inlineStr">
        <is>
          <t>S01.151</t>
        </is>
      </c>
      <c r="T5601" t="inlineStr">
        <is>
          <t>trypsin 1</t>
        </is>
      </c>
    </row>
    <row r="5602">
      <c r="A5602" s="1" t="n">
        <v>5600</v>
      </c>
      <c r="B5602" t="inlineStr">
        <is>
          <t>AGKPVICATQMLESMIKKPRP</t>
        </is>
      </c>
      <c r="C5602" t="inlineStr">
        <is>
          <t>P14618</t>
        </is>
      </c>
      <c r="D5602" t="inlineStr">
        <is>
          <t>KPYM_HUMAN</t>
        </is>
      </c>
      <c r="E56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02" t="inlineStr"/>
      <c r="K5602" t="n">
        <v>531</v>
      </c>
      <c r="L5602" t="n">
        <v>320</v>
      </c>
      <c r="M5602" t="n">
        <v>340</v>
      </c>
      <c r="N5602" t="n">
        <v>319</v>
      </c>
      <c r="O5602" t="inlineStr">
        <is>
          <t>RCNR(319).(320)AGKPVICATQMLESMIKKPRP</t>
        </is>
      </c>
      <c r="P5602" t="inlineStr">
        <is>
          <t>RCNRAGKP</t>
        </is>
      </c>
      <c r="Q5602" t="inlineStr">
        <is>
          <t>Internal</t>
        </is>
      </c>
      <c r="R5602" t="inlineStr"/>
      <c r="S5602" t="inlineStr">
        <is>
          <t>S01.151</t>
        </is>
      </c>
      <c r="T5602" t="inlineStr">
        <is>
          <t>trypsin 1</t>
        </is>
      </c>
    </row>
    <row r="5603">
      <c r="A5603" s="1" t="n">
        <v>5601</v>
      </c>
      <c r="B5603" t="inlineStr">
        <is>
          <t>LYPEGLAQLAR</t>
        </is>
      </c>
      <c r="C5603" t="inlineStr">
        <is>
          <t>P61421</t>
        </is>
      </c>
      <c r="D5603" t="inlineStr">
        <is>
          <t>VA0D1_HUMAN</t>
        </is>
      </c>
      <c r="E5603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5603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5603" t="inlineStr">
        <is>
          <t>3D-structure|Cilium biogenesis/degradation|Cytoplasmic vesicle|Hydrogen ion transport|Ion transport|Lysosome|Membrane|Phosphoprotein|Reference proteome|Transport</t>
        </is>
      </c>
      <c r="H5603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5603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5603" t="inlineStr"/>
      <c r="K5603" t="n">
        <v>351</v>
      </c>
      <c r="L5603" t="n">
        <v>247</v>
      </c>
      <c r="M5603" t="n">
        <v>257</v>
      </c>
      <c r="N5603" t="n">
        <v>246</v>
      </c>
      <c r="O5603" t="inlineStr">
        <is>
          <t>HCGR(246).(247)LYPEGLAQLAR</t>
        </is>
      </c>
      <c r="P5603" t="inlineStr">
        <is>
          <t>HCGRLYPE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GDLGIEIPAEKVFLAQKMMIGR</t>
        </is>
      </c>
      <c r="C5604" t="inlineStr">
        <is>
          <t>P14618</t>
        </is>
      </c>
      <c r="D5604" t="inlineStr">
        <is>
          <t>KPYM_HUMAN</t>
        </is>
      </c>
      <c r="E560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0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0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0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0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04" t="inlineStr"/>
      <c r="K5604" t="n">
        <v>531</v>
      </c>
      <c r="L5604" t="n">
        <v>295</v>
      </c>
      <c r="M5604" t="n">
        <v>316</v>
      </c>
      <c r="N5604" t="n">
        <v>294</v>
      </c>
      <c r="O5604" t="inlineStr">
        <is>
          <t>MVAR(294).(295)GDLGIEIPAEKVFLAQKMMIGR</t>
        </is>
      </c>
      <c r="P5604" t="inlineStr">
        <is>
          <t>MVARGDLG</t>
        </is>
      </c>
      <c r="Q5604" t="inlineStr">
        <is>
          <t>Internal</t>
        </is>
      </c>
      <c r="R5604" t="inlineStr"/>
      <c r="S5604" t="inlineStr">
        <is>
          <t>S01.151</t>
        </is>
      </c>
      <c r="T5604" t="inlineStr">
        <is>
          <t>trypsin 1</t>
        </is>
      </c>
    </row>
    <row r="5605">
      <c r="A5605" s="1" t="n">
        <v>5603</v>
      </c>
      <c r="B5605" t="inlineStr">
        <is>
          <t>NQSPVLEPVGR</t>
        </is>
      </c>
      <c r="C5605" t="inlineStr">
        <is>
          <t>P51812</t>
        </is>
      </c>
      <c r="D5605" t="inlineStr">
        <is>
          <t>KS6A3_HUMAN</t>
        </is>
      </c>
      <c r="E560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560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560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560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560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5605" t="inlineStr"/>
      <c r="K5605" t="n">
        <v>740</v>
      </c>
      <c r="L5605" t="n">
        <v>713</v>
      </c>
      <c r="M5605" t="n">
        <v>723</v>
      </c>
      <c r="N5605" t="n">
        <v>712</v>
      </c>
      <c r="O5605" t="inlineStr">
        <is>
          <t>ALNR(712).(713)NQSPVLEPVGR</t>
        </is>
      </c>
      <c r="P5605" t="inlineStr">
        <is>
          <t>ALNRNQSP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SGLAAKHFIDVGAGVIDEDYR</t>
        </is>
      </c>
      <c r="C5606" t="inlineStr">
        <is>
          <t>P33316</t>
        </is>
      </c>
      <c r="D5606" t="inlineStr">
        <is>
          <t>DUT_HUMAN</t>
        </is>
      </c>
      <c r="E560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560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560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560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560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5606" t="inlineStr"/>
      <c r="K5606" t="n">
        <v>252</v>
      </c>
      <c r="L5606" t="n">
        <v>174</v>
      </c>
      <c r="M5606" t="n">
        <v>194</v>
      </c>
      <c r="N5606" t="n">
        <v>173</v>
      </c>
      <c r="O5606" t="inlineStr">
        <is>
          <t>VAPR(173).(174)SGLAAKHFIDVGAGVIDEDYR</t>
        </is>
      </c>
      <c r="P5606" t="inlineStr">
        <is>
          <t>VAPRSGLA</t>
        </is>
      </c>
      <c r="Q5606" t="inlineStr">
        <is>
          <t>Internal</t>
        </is>
      </c>
      <c r="R5606" t="inlineStr"/>
      <c r="S5606" t="inlineStr"/>
      <c r="T5606" t="inlineStr"/>
    </row>
    <row r="5607">
      <c r="A5607" s="1" t="n">
        <v>5605</v>
      </c>
      <c r="B5607" t="inlineStr">
        <is>
          <t>SQKELPTEPPYTAY</t>
        </is>
      </c>
      <c r="C5607" t="inlineStr">
        <is>
          <t>Q15056</t>
        </is>
      </c>
      <c r="D5607" t="inlineStr">
        <is>
          <t>IF4H_HUMAN</t>
        </is>
      </c>
      <c r="E560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607" t="inlineStr">
        <is>
          <t>RecName: Full=Eukaryotic translation initiation factor 4H; Short=eIF-4H; AltName: Full=Williams-Beuren syndrome chromosomal region 1 protein;</t>
        </is>
      </c>
      <c r="G560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607" t="inlineStr">
        <is>
          <t>GO:0005829|GO:0016281|GO:0016020|GO:0048471|GO:0005844|GO:0045296|GO:0003723|GO:0008135|GO:0003743|GO:0048589|GO:0006446|GO:0019953</t>
        </is>
      </c>
      <c r="I560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607" t="inlineStr"/>
      <c r="K5607" t="n">
        <v>248</v>
      </c>
      <c r="L5607" t="n">
        <v>32</v>
      </c>
      <c r="M5607" t="n">
        <v>45</v>
      </c>
      <c r="N5607" t="n">
        <v>31</v>
      </c>
      <c r="O5607" t="inlineStr">
        <is>
          <t>HGSR(31).(32)SQKELPTEPPYTAY</t>
        </is>
      </c>
      <c r="P5607" t="inlineStr">
        <is>
          <t>HGSRSQKE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SIGAAAKSQVISNAKNTVQGFKR</t>
        </is>
      </c>
      <c r="C5608" t="inlineStr">
        <is>
          <t>P34932</t>
        </is>
      </c>
      <c r="D5608" t="inlineStr">
        <is>
          <t>HSP74_HUMAN</t>
        </is>
      </c>
      <c r="E560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608" t="inlineStr">
        <is>
          <t>RecName: Full=Heat shock 70 kDa protein 4; AltName: Full=HSP70RY; AltName: Full=Heat shock 70-related protein APG-2;</t>
        </is>
      </c>
      <c r="G5608" t="inlineStr">
        <is>
          <t>Acetylation|Alternative splicing|ATP-binding|Cytoplasm|Direct protein sequencing|Methylation|Nucleotide-binding|Phosphoprotein|Reference proteome|Stress response</t>
        </is>
      </c>
      <c r="H5608" t="inlineStr">
        <is>
          <t>GO:0005829|GO:0070062|GO:0005739|GO:0005634|GO:0005524|GO:0140662|GO:0051131|GO:0006457|GO:0045040|GO:0006986</t>
        </is>
      </c>
      <c r="I560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608" t="inlineStr"/>
      <c r="K5608" t="n">
        <v>840</v>
      </c>
      <c r="L5608" t="n">
        <v>47</v>
      </c>
      <c r="M5608" t="n">
        <v>69</v>
      </c>
      <c r="N5608" t="n">
        <v>46</v>
      </c>
      <c r="O5608" t="inlineStr">
        <is>
          <t>PKNR(46).(47)SIGAAAKSQVISNAKNTVQGFKR</t>
        </is>
      </c>
      <c r="P5608" t="inlineStr">
        <is>
          <t>PKNRSIGA</t>
        </is>
      </c>
      <c r="Q5608" t="inlineStr">
        <is>
          <t>Internal</t>
        </is>
      </c>
      <c r="R5608" t="inlineStr"/>
      <c r="S5608" t="inlineStr">
        <is>
          <t>S01.072</t>
        </is>
      </c>
      <c r="T5608" t="inlineStr">
        <is>
          <t>matriptase-3</t>
        </is>
      </c>
    </row>
    <row r="5609">
      <c r="A5609" s="1" t="n">
        <v>5607</v>
      </c>
      <c r="B5609" t="inlineStr">
        <is>
          <t>SCVGVFKNGR</t>
        </is>
      </c>
      <c r="C5609" t="inlineStr">
        <is>
          <t>P11021</t>
        </is>
      </c>
      <c r="D5609" t="inlineStr">
        <is>
          <t>BIP_HUMAN</t>
        </is>
      </c>
      <c r="E5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609" t="inlineStr"/>
      <c r="K5609" t="n">
        <v>654</v>
      </c>
      <c r="L5609" t="n">
        <v>40</v>
      </c>
      <c r="M5609" t="n">
        <v>49</v>
      </c>
      <c r="N5609" t="n">
        <v>39</v>
      </c>
      <c r="O5609" t="inlineStr">
        <is>
          <t>GTTY(39).(40)SCVGVFKNGR</t>
        </is>
      </c>
      <c r="P5609" t="inlineStr">
        <is>
          <t>GTTYSCVG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NIAVGKDPLEGQR</t>
        </is>
      </c>
      <c r="C5610" t="inlineStr">
        <is>
          <t>O00170</t>
        </is>
      </c>
      <c r="D5610" t="inlineStr">
        <is>
          <t>AIP_HUMAN</t>
        </is>
      </c>
      <c r="E5610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5610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5610" t="inlineStr">
        <is>
          <t>3D-structure|Cushing syndrome|Cytoplasm|Phosphoprotein|Reference proteome|Repeat|TPR repeat</t>
        </is>
      </c>
      <c r="H5610" t="inlineStr">
        <is>
          <t>GO:0034751|GO:0005737|GO:0005829|GO:0016020|GO:0005654|GO:0017162|GO:0036004|GO:0003755|GO:0003713|GO:0051082|GO:0051344|GO:0022417|GO:0006626|GO:0010738|GO:0006805</t>
        </is>
      </c>
      <c r="I5610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5610" t="inlineStr"/>
      <c r="K5610" t="n">
        <v>330</v>
      </c>
      <c r="L5610" t="n">
        <v>107</v>
      </c>
      <c r="M5610" t="n">
        <v>119</v>
      </c>
      <c r="N5610" t="n">
        <v>106</v>
      </c>
      <c r="O5610" t="inlineStr">
        <is>
          <t>KSLR(106).(107)NIAVGKDPLEGQR</t>
        </is>
      </c>
      <c r="P5610" t="inlineStr">
        <is>
          <t>KSLRNIAV</t>
        </is>
      </c>
      <c r="Q5610" t="inlineStr">
        <is>
          <t>Internal</t>
        </is>
      </c>
      <c r="R5610" t="inlineStr"/>
      <c r="S5610" t="inlineStr">
        <is>
          <t>S01.151</t>
        </is>
      </c>
      <c r="T5610" t="inlineStr">
        <is>
          <t>trypsin 1</t>
        </is>
      </c>
    </row>
    <row r="5611">
      <c r="A5611" s="1" t="n">
        <v>5609</v>
      </c>
      <c r="B5611" t="inlineStr">
        <is>
          <t>VLSSGKFYGDEEKDKGLQTSQDAR</t>
        </is>
      </c>
      <c r="C5611" t="inlineStr">
        <is>
          <t>P27797</t>
        </is>
      </c>
      <c r="D5611" t="inlineStr">
        <is>
          <t>CALR_HUMAN</t>
        </is>
      </c>
      <c r="E561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561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561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561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561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5611" t="inlineStr"/>
      <c r="K5611" t="n">
        <v>417</v>
      </c>
      <c r="L5611" t="n">
        <v>50</v>
      </c>
      <c r="M5611" t="n">
        <v>73</v>
      </c>
      <c r="N5611" t="n">
        <v>49</v>
      </c>
      <c r="O5611" t="inlineStr">
        <is>
          <t>FGKF(49).(50)VLSSGKFYGDEEKDKGLQTSQDAR</t>
        </is>
      </c>
      <c r="P5611" t="inlineStr">
        <is>
          <t>FGKFVLSS</t>
        </is>
      </c>
      <c r="Q5611" t="inlineStr">
        <is>
          <t>Internal</t>
        </is>
      </c>
      <c r="R5611" t="inlineStr"/>
      <c r="S5611" t="inlineStr"/>
      <c r="T5611" t="inlineStr"/>
    </row>
    <row r="5612">
      <c r="A5612" s="1" t="n">
        <v>5610</v>
      </c>
      <c r="B5612" t="inlineStr">
        <is>
          <t>QIAASSQDSVGR</t>
        </is>
      </c>
      <c r="C5612" t="inlineStr">
        <is>
          <t>P54886</t>
        </is>
      </c>
      <c r="D5612" t="inlineStr">
        <is>
          <t>P5CS_HUMAN</t>
        </is>
      </c>
      <c r="E561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561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561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5612" t="inlineStr">
        <is>
          <t>GO:0005743|GO:0005739|GO:0005524|GO:0004349|GO:0004350|GO:0042802|GO:0003723|GO:0019240|GO:0006536|GO:0055129|GO:0006592|GO:0016310|GO:0006561|GO:0009266</t>
        </is>
      </c>
      <c r="I561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5612" t="inlineStr"/>
      <c r="K5612" t="n">
        <v>795</v>
      </c>
      <c r="L5612" t="n">
        <v>442</v>
      </c>
      <c r="M5612" t="n">
        <v>453</v>
      </c>
      <c r="N5612" t="n">
        <v>441</v>
      </c>
      <c r="O5612" t="inlineStr">
        <is>
          <t>IGLR(441).(442)QIAASSQDSVGR</t>
        </is>
      </c>
      <c r="P5612" t="inlineStr">
        <is>
          <t>IGLRQIAA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HGESAWNLENR</t>
        </is>
      </c>
      <c r="C5613" t="inlineStr">
        <is>
          <t>P18669</t>
        </is>
      </c>
      <c r="D5613" t="inlineStr">
        <is>
          <t>PGAM1_HUMAN</t>
        </is>
      </c>
      <c r="E561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61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613" t="inlineStr">
        <is>
          <t>3D-structure|Acetylation|Direct protein sequencing|Glycolysis|Hydrolase|Isomerase|Phosphoprotein|Reference proteome</t>
        </is>
      </c>
      <c r="H561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61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613" t="inlineStr"/>
      <c r="K5613" t="n">
        <v>254</v>
      </c>
      <c r="L5613" t="n">
        <v>11</v>
      </c>
      <c r="M5613" t="n">
        <v>21</v>
      </c>
      <c r="N5613" t="n">
        <v>10</v>
      </c>
      <c r="O5613" t="inlineStr">
        <is>
          <t>VLIR(10).(11)HGESAWNLENR</t>
        </is>
      </c>
      <c r="P5613" t="inlineStr">
        <is>
          <t>VLIRHGES</t>
        </is>
      </c>
      <c r="Q5613" t="inlineStr">
        <is>
          <t>Internal</t>
        </is>
      </c>
      <c r="R5613" t="inlineStr"/>
      <c r="S5613" t="inlineStr">
        <is>
          <t>C01.009|C01.036|S01.151</t>
        </is>
      </c>
      <c r="T5613" t="inlineStr">
        <is>
          <t>cathepsin V|cathepsin K|trypsin 1</t>
        </is>
      </c>
    </row>
    <row r="5614">
      <c r="A5614" s="1" t="n">
        <v>5612</v>
      </c>
      <c r="B5614" t="inlineStr">
        <is>
          <t>LQDEIQNMKEEMAR</t>
        </is>
      </c>
      <c r="C5614" t="inlineStr">
        <is>
          <t>P08670</t>
        </is>
      </c>
      <c r="D5614" t="inlineStr">
        <is>
          <t>VIME_HUMAN</t>
        </is>
      </c>
      <c r="E561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614" t="inlineStr">
        <is>
          <t>RecName: Full=Vimentin;</t>
        </is>
      </c>
      <c r="G561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61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61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614" t="inlineStr"/>
      <c r="K5614" t="n">
        <v>466</v>
      </c>
      <c r="L5614" t="n">
        <v>365</v>
      </c>
      <c r="M5614" t="n">
        <v>378</v>
      </c>
      <c r="N5614" t="n">
        <v>364</v>
      </c>
      <c r="O5614" t="inlineStr">
        <is>
          <t>TIGR(364).(365)LQDEIQNMKEEMAR</t>
        </is>
      </c>
      <c r="P5614" t="inlineStr">
        <is>
          <t>TIGRLQDE</t>
        </is>
      </c>
      <c r="Q5614" t="inlineStr">
        <is>
          <t>Internal</t>
        </is>
      </c>
      <c r="R5614" t="inlineStr"/>
      <c r="S5614" t="inlineStr">
        <is>
          <t>M10.003|S01.151</t>
        </is>
      </c>
      <c r="T5614" t="inlineStr">
        <is>
          <t>matrix metallopeptidase-2|trypsin 1</t>
        </is>
      </c>
    </row>
    <row r="5615">
      <c r="A5615" s="1" t="n">
        <v>5613</v>
      </c>
      <c r="B5615" t="inlineStr">
        <is>
          <t>YVMTTTTLER</t>
        </is>
      </c>
      <c r="C5615" t="inlineStr">
        <is>
          <t>P05198</t>
        </is>
      </c>
      <c r="D5615" t="inlineStr">
        <is>
          <t>IF2A_HUMAN</t>
        </is>
      </c>
      <c r="E561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61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615" t="inlineStr">
        <is>
          <t>3D-structure|Acetylation|Cytoplasm|Initiation factor|Phosphoprotein|Protein biosynthesis|Reference proteome|RNA-binding|Translation regulation</t>
        </is>
      </c>
      <c r="H5615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561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5615" t="inlineStr"/>
      <c r="K5615" t="n">
        <v>315</v>
      </c>
      <c r="L5615" t="n">
        <v>235</v>
      </c>
      <c r="M5615" t="n">
        <v>244</v>
      </c>
      <c r="N5615" t="n">
        <v>234</v>
      </c>
      <c r="O5615" t="inlineStr">
        <is>
          <t>APPR(234).(235)YVMTTTTLER</t>
        </is>
      </c>
      <c r="P5615" t="inlineStr">
        <is>
          <t>APPRYVMT</t>
        </is>
      </c>
      <c r="Q5615" t="inlineStr">
        <is>
          <t>Internal</t>
        </is>
      </c>
      <c r="R5615" t="inlineStr"/>
      <c r="S5615" t="inlineStr"/>
      <c r="T5615" t="inlineStr"/>
    </row>
    <row r="5616">
      <c r="A5616" s="1" t="n">
        <v>5614</v>
      </c>
      <c r="B5616" t="inlineStr">
        <is>
          <t>SHFVLIAGEPLR</t>
        </is>
      </c>
      <c r="C5616" t="inlineStr">
        <is>
          <t>O00625</t>
        </is>
      </c>
      <c r="D5616" t="inlineStr">
        <is>
          <t>PIR_HUMAN</t>
        </is>
      </c>
      <c r="E5616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616" t="inlineStr">
        <is>
          <t>RecName: Full=Pirin; EC=1.13.11.24 {ECO:0000269|PubMed:15951572}; AltName: Full=Probable quercetin 2,3-dioxygenase PIR; Short=Probable quercetinase;</t>
        </is>
      </c>
      <c r="G5616" t="inlineStr">
        <is>
          <t>3D-structure|Cytoplasm|Dioxygenase|Iron|Metal-binding|Nucleus|Oxidoreductase|Reference proteome|Transcription|Transcription regulation</t>
        </is>
      </c>
      <c r="H5616" t="inlineStr">
        <is>
          <t>GO:0005737|GO:0005829|GO:0016604|GO:0005654|GO:0005634|GO:0046872|GO:0008127|GO:0003712|GO:0007586|GO:0030224|GO:0006366</t>
        </is>
      </c>
      <c r="I5616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616" t="inlineStr"/>
      <c r="K5616" t="n">
        <v>290</v>
      </c>
      <c r="L5616" t="n">
        <v>236</v>
      </c>
      <c r="M5616" t="n">
        <v>247</v>
      </c>
      <c r="N5616" t="n">
        <v>235</v>
      </c>
      <c r="O5616" t="inlineStr">
        <is>
          <t>DPKR(235).(236)SHFVLIAGEPLR</t>
        </is>
      </c>
      <c r="P5616" t="inlineStr">
        <is>
          <t>DPKRSHFV</t>
        </is>
      </c>
      <c r="Q5616" t="inlineStr">
        <is>
          <t>Internal</t>
        </is>
      </c>
      <c r="R5616" t="inlineStr"/>
      <c r="S5616" t="inlineStr"/>
      <c r="T5616" t="inlineStr"/>
    </row>
    <row r="5617">
      <c r="A5617" s="1" t="n">
        <v>5615</v>
      </c>
      <c r="B5617" t="inlineStr">
        <is>
          <t>QNLPLSSGKSQPAPAE</t>
        </is>
      </c>
      <c r="C5617" t="inlineStr">
        <is>
          <t>P25325</t>
        </is>
      </c>
      <c r="D5617" t="inlineStr">
        <is>
          <t>THTM_HUMAN</t>
        </is>
      </c>
      <c r="E5617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617" t="inlineStr">
        <is>
          <t>RecName: Full=3-mercaptopyruvate sulfurtransferase; Short=MST; EC=2.8.1.2 {ECO:0000250|UniProtKB:P97532};</t>
        </is>
      </c>
      <c r="G5617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617" t="inlineStr">
        <is>
          <t>GO:0070062|GO:0005759|GO:0005739|GO:0043005|GO:0045202|GO:0016784|GO:0042802|GO:0004792|GO:0009440|GO:0070814|GO:0001822|GO:0001889|GO:0009636|GO:0021510|GO:0000098|GO:0019346</t>
        </is>
      </c>
      <c r="I5617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617" t="inlineStr"/>
      <c r="K5617" t="n">
        <v>297</v>
      </c>
      <c r="L5617" t="n">
        <v>138</v>
      </c>
      <c r="M5617" t="n">
        <v>153</v>
      </c>
      <c r="N5617" t="n">
        <v>137</v>
      </c>
      <c r="O5617" t="inlineStr">
        <is>
          <t>HWLR(137).(138)QNLPLSSGKSQPAPAE</t>
        </is>
      </c>
      <c r="P5617" t="inlineStr">
        <is>
          <t>HWLRQNLP</t>
        </is>
      </c>
      <c r="Q5617" t="inlineStr">
        <is>
          <t>Internal</t>
        </is>
      </c>
      <c r="R5617" t="inlineStr"/>
      <c r="S5617" t="inlineStr"/>
      <c r="T5617" t="inlineStr"/>
    </row>
    <row r="5618">
      <c r="A5618" s="1" t="n">
        <v>5616</v>
      </c>
      <c r="B5618" t="inlineStr">
        <is>
          <t>QTVAVGVIKAVDKK</t>
        </is>
      </c>
      <c r="C5618" t="inlineStr">
        <is>
          <t>P68104</t>
        </is>
      </c>
      <c r="D5618" t="inlineStr">
        <is>
          <t>EF1A1_HUMAN</t>
        </is>
      </c>
      <c r="E561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61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61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61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61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618" t="inlineStr"/>
      <c r="K5618" t="n">
        <v>462</v>
      </c>
      <c r="L5618" t="n">
        <v>431</v>
      </c>
      <c r="M5618" t="n">
        <v>444</v>
      </c>
      <c r="N5618" t="n">
        <v>430</v>
      </c>
      <c r="O5618" t="inlineStr">
        <is>
          <t>RDMR(430).(431)QTVAVGVIKAVDKK</t>
        </is>
      </c>
      <c r="P5618" t="inlineStr">
        <is>
          <t>RDMRQTVA</t>
        </is>
      </c>
      <c r="Q5618" t="inlineStr">
        <is>
          <t>Internal</t>
        </is>
      </c>
      <c r="R5618" t="inlineStr"/>
      <c r="S5618" t="inlineStr"/>
      <c r="T5618" t="inlineStr"/>
    </row>
    <row r="5619">
      <c r="A5619" s="1" t="n">
        <v>5617</v>
      </c>
      <c r="B5619" t="inlineStr">
        <is>
          <t>NLLSVAYKNVVGGQR</t>
        </is>
      </c>
      <c r="C5619" t="inlineStr">
        <is>
          <t>P31947</t>
        </is>
      </c>
      <c r="D5619" t="inlineStr">
        <is>
          <t>1433S_HUMAN</t>
        </is>
      </c>
      <c r="E56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619" t="inlineStr">
        <is>
          <t>RecName: Full=14-3-3 protein sigma; AltName: Full=Epithelial cell marker protein 1; AltName: Full=Stratifin;</t>
        </is>
      </c>
      <c r="G5619" t="inlineStr">
        <is>
          <t>3D-structure|Alternative splicing|Cytoplasm|Direct protein sequencing|Nucleus|Phosphoprotein|Reference proteome|Secreted|Ubl conjugation</t>
        </is>
      </c>
      <c r="H56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6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619" t="inlineStr"/>
      <c r="K5619" t="n">
        <v>248</v>
      </c>
      <c r="L5619" t="n">
        <v>42</v>
      </c>
      <c r="M5619" t="n">
        <v>56</v>
      </c>
      <c r="N5619" t="n">
        <v>41</v>
      </c>
      <c r="O5619" t="inlineStr">
        <is>
          <t>CEER(41).(42)NLLSVAYKNVVGGQR</t>
        </is>
      </c>
      <c r="P5619" t="inlineStr">
        <is>
          <t>CEERNLLS</t>
        </is>
      </c>
      <c r="Q5619" t="inlineStr">
        <is>
          <t>Internal</t>
        </is>
      </c>
      <c r="R5619" t="inlineStr"/>
      <c r="S5619" t="inlineStr">
        <is>
          <t>S01.151</t>
        </is>
      </c>
      <c r="T5619" t="inlineStr">
        <is>
          <t>trypsin 1</t>
        </is>
      </c>
    </row>
    <row r="5620">
      <c r="A5620" s="1" t="n">
        <v>5618</v>
      </c>
      <c r="B5620" t="inlineStr">
        <is>
          <t>AEAEKQLQQAQAAGAEQEVEKFTKR</t>
        </is>
      </c>
      <c r="C5620" t="inlineStr">
        <is>
          <t>P39748</t>
        </is>
      </c>
      <c r="D5620" t="inlineStr">
        <is>
          <t>FEN1_HUMAN</t>
        </is>
      </c>
      <c r="E5620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5620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5620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5620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5620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5620" t="inlineStr"/>
      <c r="K5620" t="n">
        <v>380</v>
      </c>
      <c r="L5620" t="n">
        <v>105</v>
      </c>
      <c r="M5620" t="n">
        <v>129</v>
      </c>
      <c r="N5620" t="n">
        <v>104</v>
      </c>
      <c r="O5620" t="inlineStr">
        <is>
          <t>SERR(104).(105)AEAEKQLQQAQAAGAEQEVEKFTKR</t>
        </is>
      </c>
      <c r="P5620" t="inlineStr">
        <is>
          <t>SERRAEAE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AKEALGKAKDANNGNLQLR</t>
        </is>
      </c>
      <c r="C5621" t="inlineStr">
        <is>
          <t>P05455</t>
        </is>
      </c>
      <c r="D5621" t="inlineStr">
        <is>
          <t>LA_HUMAN</t>
        </is>
      </c>
      <c r="E562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5621" t="inlineStr">
        <is>
          <t>RecName: Full=Lupus La protein; AltName: Full=La autoantigen; AltName: Full=La ribonucleoprotein; AltName: Full=Sjoegren syndrome type B antigen; Short=SS-B;</t>
        </is>
      </c>
      <c r="G5621" t="inlineStr">
        <is>
          <t>3D-structure|Acetylation|Nucleus|Phosphoprotein|Reference proteome|RNA-binding|Systemic lupus erythematosus</t>
        </is>
      </c>
      <c r="H5621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5621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5621" t="inlineStr"/>
      <c r="K5621" t="n">
        <v>408</v>
      </c>
      <c r="L5621" t="n">
        <v>279</v>
      </c>
      <c r="M5621" t="n">
        <v>297</v>
      </c>
      <c r="N5621" t="n">
        <v>278</v>
      </c>
      <c r="O5621" t="inlineStr">
        <is>
          <t>FKEK(278).(279)AKEALGKAKDANNGNLQLR</t>
        </is>
      </c>
      <c r="P5621" t="inlineStr">
        <is>
          <t>FKEKAKEA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VFDHKQGTYGGYFR</t>
        </is>
      </c>
      <c r="C5622" t="inlineStr">
        <is>
          <t>Q99613</t>
        </is>
      </c>
      <c r="D5622" t="inlineStr">
        <is>
          <t>EIF3C_HUMAN</t>
        </is>
      </c>
      <c r="E562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562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5622" t="inlineStr">
        <is>
          <t>3D-structure|Acetylation|Alternative splicing|Cytoplasm|Initiation factor|Phosphoprotein|Protein biosynthesis|Reference proteome</t>
        </is>
      </c>
      <c r="H5622" t="inlineStr">
        <is>
          <t>GO:0005829|GO:0016282|GO:0033290|GO:0005852|GO:0043022|GO:0003723|GO:0003743|GO:0031369|GO:0001732|GO:1902416|GO:0045727|GO:0006413</t>
        </is>
      </c>
      <c r="I562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5622" t="inlineStr"/>
      <c r="K5622" t="n">
        <v>913</v>
      </c>
      <c r="L5622" t="n">
        <v>873</v>
      </c>
      <c r="M5622" t="n">
        <v>886</v>
      </c>
      <c r="N5622" t="n">
        <v>872</v>
      </c>
      <c r="O5622" t="inlineStr">
        <is>
          <t>NNER(872).(873)VFDHKQGTYGGYFR</t>
        </is>
      </c>
      <c r="P5622" t="inlineStr">
        <is>
          <t>NNERVFDH</t>
        </is>
      </c>
      <c r="Q5622" t="inlineStr">
        <is>
          <t>Internal</t>
        </is>
      </c>
      <c r="R5622" t="inlineStr"/>
      <c r="S5622" t="inlineStr"/>
      <c r="T5622" t="inlineStr"/>
    </row>
    <row r="5623">
      <c r="A5623" s="1" t="n">
        <v>5621</v>
      </c>
      <c r="B5623" t="inlineStr">
        <is>
          <t>NNPSKPLHVIKGH</t>
        </is>
      </c>
      <c r="C5623" t="inlineStr">
        <is>
          <t>O75083</t>
        </is>
      </c>
      <c r="D5623" t="inlineStr">
        <is>
          <t>WDR1_HUMAN</t>
        </is>
      </c>
      <c r="E5623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5623" t="inlineStr">
        <is>
          <t>RecName: Full=WD repeat-containing protein 1; AltName: Full=Actin-interacting protein 1; Short=AIP1; AltName: Full=NORI-1;</t>
        </is>
      </c>
      <c r="G5623" t="inlineStr">
        <is>
          <t>Acetylation|Actin-binding|Alternative splicing|Cell junction|Cell projection|Cytoplasm|Cytoskeleton|Direct protein sequencing|Disease variant|Phosphoprotein|Reference proteome|Repeat|WD repeat</t>
        </is>
      </c>
      <c r="H5623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5623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5623" t="inlineStr"/>
      <c r="K5623" t="n">
        <v>606</v>
      </c>
      <c r="L5623" t="n">
        <v>307</v>
      </c>
      <c r="M5623" t="n">
        <v>319</v>
      </c>
      <c r="N5623" t="n">
        <v>306</v>
      </c>
      <c r="O5623" t="inlineStr">
        <is>
          <t>YLDR(306).(307)NNPSKPLHVIKGH</t>
        </is>
      </c>
      <c r="P5623" t="inlineStr">
        <is>
          <t>YLDRNNPS</t>
        </is>
      </c>
      <c r="Q5623" t="inlineStr">
        <is>
          <t>Internal</t>
        </is>
      </c>
      <c r="R5623" t="inlineStr"/>
      <c r="S5623" t="inlineStr">
        <is>
          <t>S01.151</t>
        </is>
      </c>
      <c r="T5623" t="inlineStr">
        <is>
          <t>trypsin 1</t>
        </is>
      </c>
    </row>
    <row r="5624">
      <c r="A5624" s="1" t="n">
        <v>5622</v>
      </c>
      <c r="B5624" t="inlineStr">
        <is>
          <t>KNFATSLYSM</t>
        </is>
      </c>
      <c r="C5624" t="inlineStr">
        <is>
          <t>P08758</t>
        </is>
      </c>
      <c r="D5624" t="inlineStr">
        <is>
          <t>ANXA5_HUMAN</t>
        </is>
      </c>
      <c r="E562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2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2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2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2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24" t="inlineStr"/>
      <c r="K5624" t="n">
        <v>320</v>
      </c>
      <c r="L5624" t="n">
        <v>290</v>
      </c>
      <c r="M5624" t="n">
        <v>299</v>
      </c>
      <c r="N5624" t="n">
        <v>289</v>
      </c>
      <c r="O5624" t="inlineStr">
        <is>
          <t>KEFR(289).(290)KNFATSLYSM</t>
        </is>
      </c>
      <c r="P5624" t="inlineStr">
        <is>
          <t>KEFRKNFA</t>
        </is>
      </c>
      <c r="Q5624" t="inlineStr">
        <is>
          <t>Internal</t>
        </is>
      </c>
      <c r="R5624" t="inlineStr"/>
      <c r="S5624" t="inlineStr">
        <is>
          <t>S01.151</t>
        </is>
      </c>
      <c r="T5624" t="inlineStr">
        <is>
          <t>trypsin 1</t>
        </is>
      </c>
    </row>
    <row r="5625">
      <c r="A5625" s="1" t="n">
        <v>5623</v>
      </c>
      <c r="B5625" t="inlineStr">
        <is>
          <t>TWEQQQEVVSR</t>
        </is>
      </c>
      <c r="C5625" t="inlineStr">
        <is>
          <t>Q9UJU6</t>
        </is>
      </c>
      <c r="D5625" t="inlineStr">
        <is>
          <t>DBNL_HUMAN</t>
        </is>
      </c>
      <c r="E562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562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562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562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562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5625" t="inlineStr"/>
      <c r="K5625" t="n">
        <v>430</v>
      </c>
      <c r="L5625" t="n">
        <v>236</v>
      </c>
      <c r="M5625" t="n">
        <v>246</v>
      </c>
      <c r="N5625" t="n">
        <v>235</v>
      </c>
      <c r="O5625" t="inlineStr">
        <is>
          <t>SPQR(235).(236)TWEQQQEVVSR</t>
        </is>
      </c>
      <c r="P5625" t="inlineStr">
        <is>
          <t>SPQRTWEQ</t>
        </is>
      </c>
      <c r="Q5625" t="inlineStr">
        <is>
          <t>Internal</t>
        </is>
      </c>
      <c r="R5625" t="inlineStr"/>
      <c r="S5625" t="inlineStr">
        <is>
          <t>S01.151</t>
        </is>
      </c>
      <c r="T5625" t="inlineStr">
        <is>
          <t>trypsin 1</t>
        </is>
      </c>
    </row>
    <row r="5626">
      <c r="A5626" s="1" t="n">
        <v>5624</v>
      </c>
      <c r="B5626" t="inlineStr">
        <is>
          <t>LAEMPADSGYPAYLGAR</t>
        </is>
      </c>
      <c r="C5626" t="inlineStr">
        <is>
          <t>P38606</t>
        </is>
      </c>
      <c r="D5626" t="inlineStr">
        <is>
          <t>VATA_HUMAN</t>
        </is>
      </c>
      <c r="E5626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626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626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626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626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626" t="inlineStr"/>
      <c r="K5626" t="n">
        <v>617</v>
      </c>
      <c r="L5626" t="n">
        <v>365</v>
      </c>
      <c r="M5626" t="n">
        <v>381</v>
      </c>
      <c r="N5626" t="n">
        <v>364</v>
      </c>
      <c r="O5626" t="inlineStr">
        <is>
          <t>ISGR(364).(365)LAEMPADSGYPAYLGAR</t>
        </is>
      </c>
      <c r="P5626" t="inlineStr">
        <is>
          <t>ISGRLAEM</t>
        </is>
      </c>
      <c r="Q5626" t="inlineStr">
        <is>
          <t>Internal</t>
        </is>
      </c>
      <c r="R5626" t="inlineStr"/>
      <c r="S5626" t="inlineStr">
        <is>
          <t>S01.151</t>
        </is>
      </c>
      <c r="T5626" t="inlineStr">
        <is>
          <t>trypsin 1</t>
        </is>
      </c>
    </row>
    <row r="5627">
      <c r="A5627" s="1" t="n">
        <v>5625</v>
      </c>
      <c r="B5627" t="inlineStr">
        <is>
          <t>SIEVIENR</t>
        </is>
      </c>
      <c r="C5627" t="inlineStr">
        <is>
          <t>P49321</t>
        </is>
      </c>
      <c r="D5627" t="inlineStr">
        <is>
          <t>NASP_HUMAN</t>
        </is>
      </c>
      <c r="E562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627" t="inlineStr">
        <is>
          <t>RecName: Full=Nuclear autoantigenic sperm protein; Short=NASP;</t>
        </is>
      </c>
      <c r="G562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627" t="inlineStr">
        <is>
          <t>GO:0000785|GO:0005737|GO:0005654|GO:0005634|GO:0032991|GO:0042393|GO:0044877|GO:0001824|GO:0007049|GO:0034080|GO:0006260|GO:0006335|GO:0008584|GO:0006334|GO:0015031|GO:0033574</t>
        </is>
      </c>
      <c r="I562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627" t="inlineStr"/>
      <c r="K5627" t="n">
        <v>788</v>
      </c>
      <c r="L5627" t="n">
        <v>610</v>
      </c>
      <c r="M5627" t="n">
        <v>617</v>
      </c>
      <c r="N5627" t="n">
        <v>609</v>
      </c>
      <c r="O5627" t="inlineStr">
        <is>
          <t>QFSK(609).(610)SIEVIENR</t>
        </is>
      </c>
      <c r="P5627" t="inlineStr">
        <is>
          <t>QFSKSIEV</t>
        </is>
      </c>
      <c r="Q5627" t="inlineStr">
        <is>
          <t>Internal</t>
        </is>
      </c>
      <c r="R5627" t="inlineStr"/>
      <c r="S5627" t="inlineStr">
        <is>
          <t>S01.151</t>
        </is>
      </c>
      <c r="T5627" t="inlineStr">
        <is>
          <t>trypsin 1</t>
        </is>
      </c>
    </row>
    <row r="5628">
      <c r="A5628" s="1" t="n">
        <v>5626</v>
      </c>
      <c r="B5628" t="inlineStr">
        <is>
          <t>IGAWHPAR</t>
        </is>
      </c>
      <c r="C5628" t="inlineStr">
        <is>
          <t>P39023</t>
        </is>
      </c>
      <c r="D5628" t="inlineStr">
        <is>
          <t>RL3_HUMAN</t>
        </is>
      </c>
      <c r="E562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5628" t="inlineStr">
        <is>
          <t>RecName: Full=Large ribosomal subunit protein uL3 {ECO:0000303|PubMed:24524803}; AltName: Full=60S ribosomal protein L3; AltName: Full=HIV-1 TAR RNA-binding protein B; Short=TARBP-B;</t>
        </is>
      </c>
      <c r="G5628" t="inlineStr">
        <is>
          <t>3D-structure|Acetylation|Cytoplasm|Direct protein sequencing|Isopeptide bond|Methylation|Nucleus|Phosphoprotein|Reference proteome|Ribonucleoprotein|Ribosomal protein|Ubl conjugation</t>
        </is>
      </c>
      <c r="H5628" t="inlineStr">
        <is>
          <t>GO:0005737|GO:0005829|GO:0022625|GO:0022626|GO:0070062|GO:0005925|GO:0005730|GO:0005634|GO:0032991|GO:0003723|GO:0003735|GO:0071353|GO:0002181|GO:0006412</t>
        </is>
      </c>
      <c r="I562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5628" t="inlineStr"/>
      <c r="K5628" t="n">
        <v>403</v>
      </c>
      <c r="L5628" t="n">
        <v>254</v>
      </c>
      <c r="M5628" t="n">
        <v>261</v>
      </c>
      <c r="N5628" t="n">
        <v>253</v>
      </c>
      <c r="O5628" t="inlineStr">
        <is>
          <t>KVAC(253).(254)IGAWHPAR</t>
        </is>
      </c>
      <c r="P5628" t="inlineStr">
        <is>
          <t>KVACIGAW</t>
        </is>
      </c>
      <c r="Q5628" t="inlineStr">
        <is>
          <t>Internal</t>
        </is>
      </c>
      <c r="R5628" t="inlineStr"/>
      <c r="S5628" t="inlineStr">
        <is>
          <t>M10.003</t>
        </is>
      </c>
      <c r="T5628" t="inlineStr">
        <is>
          <t>matrix metallopeptidase-2</t>
        </is>
      </c>
    </row>
    <row r="5629">
      <c r="A5629" s="1" t="n">
        <v>5627</v>
      </c>
      <c r="B5629" t="inlineStr">
        <is>
          <t>ALQQYTLEPSEKPFDLKSVPLATAPMAEQR</t>
        </is>
      </c>
      <c r="C5629" t="inlineStr">
        <is>
          <t>Q9Y678</t>
        </is>
      </c>
      <c r="D5629" t="inlineStr">
        <is>
          <t>COPG1_HUMAN</t>
        </is>
      </c>
      <c r="E562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629" t="inlineStr">
        <is>
          <t>RecName: Full=Coatomer subunit gamma-1; AltName: Full=Gamma-1-coat protein; Short=Gamma-1-COP;</t>
        </is>
      </c>
      <c r="G5629" t="inlineStr">
        <is>
          <t>3D-structure|Cytoplasm|Cytoplasmic vesicle|ER-Golgi transport|Golgi apparatus|Membrane|Phosphoprotein|Protein transport|Reference proteome|Repeat|Transport</t>
        </is>
      </c>
      <c r="H5629" t="inlineStr">
        <is>
          <t>GO:0030126|GO:0005829|GO:0005783|GO:0005789|GO:0005793|GO:0005794|GO:0000139|GO:0030133|GO:0005198|GO:0006888|GO:0051683|GO:0006891|GO:0006886|GO:0072384|GO:0009306</t>
        </is>
      </c>
      <c r="I562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629" t="inlineStr"/>
      <c r="K5629" t="n">
        <v>874</v>
      </c>
      <c r="L5629" t="n">
        <v>561</v>
      </c>
      <c r="M5629" t="n">
        <v>590</v>
      </c>
      <c r="N5629" t="n">
        <v>560</v>
      </c>
      <c r="O5629" t="inlineStr">
        <is>
          <t>GLER(560).(561)ALQQYTLEPSEKPFDLKSVPLATAPMAEQR</t>
        </is>
      </c>
      <c r="P5629" t="inlineStr">
        <is>
          <t>GLERALQQ</t>
        </is>
      </c>
      <c r="Q5629" t="inlineStr">
        <is>
          <t>Internal</t>
        </is>
      </c>
      <c r="R5629" t="inlineStr"/>
      <c r="S5629" t="inlineStr"/>
      <c r="T5629" t="inlineStr"/>
    </row>
    <row r="5630">
      <c r="A5630" s="1" t="n">
        <v>5628</v>
      </c>
      <c r="B5630" t="inlineStr">
        <is>
          <t>NLSGQPNFPCR</t>
        </is>
      </c>
      <c r="C5630" t="inlineStr">
        <is>
          <t>Q9HD45</t>
        </is>
      </c>
      <c r="D5630" t="inlineStr">
        <is>
          <t>TM9S3_HUMAN</t>
        </is>
      </c>
      <c r="E5630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5630" t="inlineStr">
        <is>
          <t>RecName: Full=Transmembrane 9 superfamily member 3; AltName: Full=EP70-P-iso; AltName: Full=SM-11044-binding protein; Flags: Precursor;</t>
        </is>
      </c>
      <c r="G5630" t="inlineStr">
        <is>
          <t>Glycoprotein|Membrane|Reference proteome|Signal|Transmembrane|Transmembrane helix</t>
        </is>
      </c>
      <c r="H5630" t="inlineStr">
        <is>
          <t>GO:0016020|GO:0072657</t>
        </is>
      </c>
      <c r="I5630" t="inlineStr">
        <is>
          <t>C:membrane|P:protein localization to membrane</t>
        </is>
      </c>
      <c r="J5630" t="inlineStr"/>
      <c r="K5630" t="n">
        <v>589</v>
      </c>
      <c r="L5630" t="n">
        <v>419</v>
      </c>
      <c r="M5630" t="n">
        <v>429</v>
      </c>
      <c r="N5630" t="n">
        <v>418</v>
      </c>
      <c r="O5630" t="inlineStr">
        <is>
          <t>ILGR(418).(419)NLSGQPNFPCR</t>
        </is>
      </c>
      <c r="P5630" t="inlineStr">
        <is>
          <t>ILGRNLSG</t>
        </is>
      </c>
      <c r="Q5630" t="inlineStr">
        <is>
          <t>Internal</t>
        </is>
      </c>
      <c r="R5630" t="inlineStr"/>
      <c r="S5630" t="inlineStr">
        <is>
          <t>S01.151</t>
        </is>
      </c>
      <c r="T5630" t="inlineStr">
        <is>
          <t>trypsin 1</t>
        </is>
      </c>
    </row>
    <row r="5631">
      <c r="A5631" s="1" t="n">
        <v>5629</v>
      </c>
      <c r="B5631" t="inlineStr">
        <is>
          <t>IGSSMKSVGEVMAIGR</t>
        </is>
      </c>
      <c r="C5631" t="inlineStr">
        <is>
          <t>P31327</t>
        </is>
      </c>
      <c r="D5631" t="inlineStr">
        <is>
          <t>CPSM_HUMAN</t>
        </is>
      </c>
      <c r="E563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63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63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63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63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631" t="inlineStr"/>
      <c r="K5631" t="n">
        <v>1500</v>
      </c>
      <c r="L5631" t="n">
        <v>788</v>
      </c>
      <c r="M5631" t="n">
        <v>803</v>
      </c>
      <c r="N5631" t="n">
        <v>787</v>
      </c>
      <c r="O5631" t="inlineStr">
        <is>
          <t>TSSR(787).(788)IGSSMKSVGEVMAIGR</t>
        </is>
      </c>
      <c r="P5631" t="inlineStr">
        <is>
          <t>TSSRIGSS</t>
        </is>
      </c>
      <c r="Q5631" t="inlineStr">
        <is>
          <t>Internal</t>
        </is>
      </c>
      <c r="R5631" t="inlineStr"/>
      <c r="S5631" t="inlineStr"/>
      <c r="T5631" t="inlineStr"/>
    </row>
    <row r="5632">
      <c r="A5632" s="1" t="n">
        <v>5630</v>
      </c>
      <c r="B5632" t="inlineStr">
        <is>
          <t>FQQKQIENVLR</t>
        </is>
      </c>
      <c r="C5632" t="inlineStr">
        <is>
          <t>P20042</t>
        </is>
      </c>
      <c r="D5632" t="inlineStr">
        <is>
          <t>IF2B_HUMAN</t>
        </is>
      </c>
      <c r="E563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5632" t="inlineStr">
        <is>
          <t>RecName: Full=Eukaryotic translation initiation factor 2 subunit 2; AltName: Full=Eukaryotic translation initiation factor 2 subunit beta; Short=eIF-2-beta;</t>
        </is>
      </c>
      <c r="G5632" t="inlineStr">
        <is>
          <t>3D-structure|Acetylation|Host-virus interaction|Initiation factor|Isopeptide bond|Metal-binding|Phosphoprotein|Protein biosynthesis|Reference proteome|Ubl conjugation|Zinc|Zinc-finger</t>
        </is>
      </c>
      <c r="H5632" t="inlineStr">
        <is>
          <t>GO:0005737|GO:0005829|GO:0005850|GO:0045202|GO:0046872|GO:0003729|GO:0003723|GO:0008135|GO:0003743|GO:0031369|GO:0001732|GO:0001731|GO:0001701|GO:0002176|GO:0008584|GO:0006413</t>
        </is>
      </c>
      <c r="I563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5632" t="inlineStr"/>
      <c r="K5632" t="n">
        <v>333</v>
      </c>
      <c r="L5632" t="n">
        <v>262</v>
      </c>
      <c r="M5632" t="n">
        <v>272</v>
      </c>
      <c r="N5632" t="n">
        <v>261</v>
      </c>
      <c r="O5632" t="inlineStr">
        <is>
          <t>IKGR(261).(262)FQQKQIENVLR</t>
        </is>
      </c>
      <c r="P5632" t="inlineStr">
        <is>
          <t>IKGRFQQK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CATSGVVGLVNCLR</t>
        </is>
      </c>
      <c r="C5633" t="inlineStr">
        <is>
          <t>P49327</t>
        </is>
      </c>
      <c r="D5633" t="inlineStr">
        <is>
          <t>FAS_HUMAN</t>
        </is>
      </c>
      <c r="E56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33" t="inlineStr"/>
      <c r="K5633" t="n">
        <v>2511</v>
      </c>
      <c r="L5633" t="n">
        <v>1448</v>
      </c>
      <c r="M5633" t="n">
        <v>1461</v>
      </c>
      <c r="N5633" t="n">
        <v>1447</v>
      </c>
      <c r="O5633" t="inlineStr">
        <is>
          <t>KAIN(1447).(1448)CATSGVVGLVNCLR</t>
        </is>
      </c>
      <c r="P5633" t="inlineStr">
        <is>
          <t>KAINCATS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YDDPEVQKDIKNVPF</t>
        </is>
      </c>
      <c r="C5634" t="inlineStr">
        <is>
          <t>P38646</t>
        </is>
      </c>
      <c r="D5634" t="inlineStr">
        <is>
          <t>GRP75_HUMAN</t>
        </is>
      </c>
      <c r="E56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6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6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6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6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634" t="inlineStr"/>
      <c r="K5634" t="n">
        <v>679</v>
      </c>
      <c r="L5634" t="n">
        <v>128</v>
      </c>
      <c r="M5634" t="n">
        <v>142</v>
      </c>
      <c r="N5634" t="n">
        <v>127</v>
      </c>
      <c r="O5634" t="inlineStr">
        <is>
          <t>IGRR(127).(128)YDDPEVQKDIKNVPF</t>
        </is>
      </c>
      <c r="P5634" t="inlineStr">
        <is>
          <t>IGRRYDDP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TLVSSSADPEGHFETPIWIER</t>
        </is>
      </c>
      <c r="C5635" t="inlineStr">
        <is>
          <t>Q14697</t>
        </is>
      </c>
      <c r="D5635" t="inlineStr">
        <is>
          <t>GANAB_HUMAN</t>
        </is>
      </c>
      <c r="E56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35" t="inlineStr">
        <is>
          <t>GO:0005788|GO:0070062|GO:0017177|GO:0005794|GO:0043231|GO:0042470|GO:0016020|GO:0090599|GO:0030246|GO:0033919|GO:0003723|GO:0005975|GO:0006491</t>
        </is>
      </c>
      <c r="I56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35" t="inlineStr"/>
      <c r="K5635" t="n">
        <v>944</v>
      </c>
      <c r="L5635" t="n">
        <v>871</v>
      </c>
      <c r="M5635" t="n">
        <v>891</v>
      </c>
      <c r="N5635" t="n">
        <v>870</v>
      </c>
      <c r="O5635" t="inlineStr">
        <is>
          <t>FSGN(870).(871)TLVSSSADPEGHFETPIWIER</t>
        </is>
      </c>
      <c r="P5635" t="inlineStr">
        <is>
          <t>FSGNTLVS</t>
        </is>
      </c>
      <c r="Q5635" t="inlineStr">
        <is>
          <t>Internal</t>
        </is>
      </c>
      <c r="R5635" t="inlineStr"/>
      <c r="S5635" t="inlineStr"/>
      <c r="T5635" t="inlineStr"/>
    </row>
    <row r="5636">
      <c r="A5636" s="1" t="n">
        <v>5634</v>
      </c>
      <c r="B5636" t="inlineStr">
        <is>
          <t>LMKEILDKKVEKVTISNR</t>
        </is>
      </c>
      <c r="C5636" t="inlineStr">
        <is>
          <t>P08238</t>
        </is>
      </c>
      <c r="D5636" t="inlineStr">
        <is>
          <t>HS90B_HUMAN</t>
        </is>
      </c>
      <c r="E56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36" t="inlineStr">
        <is>
          <t>RecName: Full=Heat shock protein HSP 90-beta; Short=HSP 90; AltName: Full=Heat shock 84 kDa; Short=HSP 84; Short=HSP84;</t>
        </is>
      </c>
      <c r="G56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6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36" t="inlineStr"/>
      <c r="K5636" t="n">
        <v>724</v>
      </c>
      <c r="L5636" t="n">
        <v>566</v>
      </c>
      <c r="M5636" t="n">
        <v>583</v>
      </c>
      <c r="N5636" t="n">
        <v>565</v>
      </c>
      <c r="O5636" t="inlineStr">
        <is>
          <t>NLCK(565).(566)LMKEILDKKVEKVTISNR</t>
        </is>
      </c>
      <c r="P5636" t="inlineStr">
        <is>
          <t>NLCKLMKE</t>
        </is>
      </c>
      <c r="Q5636" t="inlineStr">
        <is>
          <t>Internal</t>
        </is>
      </c>
      <c r="R5636" t="inlineStr"/>
      <c r="S5636" t="inlineStr"/>
      <c r="T5636" t="inlineStr"/>
    </row>
    <row r="5637">
      <c r="A5637" s="1" t="n">
        <v>5635</v>
      </c>
      <c r="B5637" t="inlineStr">
        <is>
          <t>GEPPLPEEDLSKLFKPPQPPAR</t>
        </is>
      </c>
      <c r="C5637" t="inlineStr">
        <is>
          <t>O15372</t>
        </is>
      </c>
      <c r="D5637" t="inlineStr">
        <is>
          <t>EIF3H_HUMAN</t>
        </is>
      </c>
      <c r="E5637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5637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5637" t="inlineStr">
        <is>
          <t>3D-structure|Cytoplasm|Initiation factor|Isopeptide bond|Phosphoprotein|Protein biosynthesis|Reference proteome|Ubl conjugation</t>
        </is>
      </c>
      <c r="H5637" t="inlineStr">
        <is>
          <t>GO:0005829|GO:0016282|GO:0033290|GO:0005852|GO:0071541|GO:0070062|GO:0016020|GO:0042788|GO:0140492|GO:0008237|GO:0003723|GO:0003743|GO:0001732|GO:0032435|GO:0006446|GO:0006413</t>
        </is>
      </c>
      <c r="I5637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5637" t="inlineStr"/>
      <c r="K5637" t="n">
        <v>352</v>
      </c>
      <c r="L5637" t="n">
        <v>292</v>
      </c>
      <c r="M5637" t="n">
        <v>313</v>
      </c>
      <c r="N5637" t="n">
        <v>291</v>
      </c>
      <c r="O5637" t="inlineStr">
        <is>
          <t>RQSR(291).(292)GEPPLPEEDLSKLFKPPQPPAR</t>
        </is>
      </c>
      <c r="P5637" t="inlineStr">
        <is>
          <t>RQSRGEPP</t>
        </is>
      </c>
      <c r="Q5637" t="inlineStr">
        <is>
          <t>Internal</t>
        </is>
      </c>
      <c r="R5637" t="inlineStr"/>
      <c r="S5637" t="inlineStr"/>
      <c r="T5637" t="inlineStr"/>
    </row>
    <row r="5638">
      <c r="A5638" s="1" t="n">
        <v>5636</v>
      </c>
      <c r="B5638" t="inlineStr">
        <is>
          <t>SGPFGQIFR</t>
        </is>
      </c>
      <c r="C5638" t="inlineStr">
        <is>
          <t>Q13885</t>
        </is>
      </c>
      <c r="D5638" t="inlineStr">
        <is>
          <t>TBB2A_HUMAN</t>
        </is>
      </c>
      <c r="E563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638" t="inlineStr">
        <is>
          <t>RecName: Full=Tubulin beta-2A chain; AltName: Full=Tubulin beta class IIa;</t>
        </is>
      </c>
      <c r="G56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638" t="inlineStr">
        <is>
          <t>GO:0005737|GO:0070062|GO:1903561|GO:0045171|GO:0005874|GO:0015630|GO:0072686|GO:0005634|GO:0005525|GO:0003924|GO:0046872|GO:0005200|GO:0021987|GO:0000226|GO:0000278</t>
        </is>
      </c>
      <c r="I563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638" t="inlineStr"/>
      <c r="K5638" t="n">
        <v>445</v>
      </c>
      <c r="L5638" t="n">
        <v>78</v>
      </c>
      <c r="M5638" t="n">
        <v>86</v>
      </c>
      <c r="N5638" t="n">
        <v>77</v>
      </c>
      <c r="O5638" t="inlineStr">
        <is>
          <t>DSVR(77).(78)SGPFGQIFR</t>
        </is>
      </c>
      <c r="P5638" t="inlineStr">
        <is>
          <t>DSVRSGPF</t>
        </is>
      </c>
      <c r="Q5638" t="inlineStr">
        <is>
          <t>Internal</t>
        </is>
      </c>
      <c r="R5638" t="inlineStr"/>
      <c r="S5638" t="inlineStr">
        <is>
          <t>S01.151</t>
        </is>
      </c>
      <c r="T5638" t="inlineStr">
        <is>
          <t>trypsin 1</t>
        </is>
      </c>
    </row>
    <row r="5639">
      <c r="A5639" s="1" t="n">
        <v>5637</v>
      </c>
      <c r="B5639" t="inlineStr">
        <is>
          <t>RPRPPNAPSQDGKEAKAGEAPTENPAPPTQQSSAE</t>
        </is>
      </c>
      <c r="C5639" t="inlineStr">
        <is>
          <t>P16989</t>
        </is>
      </c>
      <c r="D5639" t="inlineStr">
        <is>
          <t>YBOX3_HUMAN</t>
        </is>
      </c>
      <c r="E563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5639" t="inlineStr">
        <is>
          <t>RecName: Full=Y-box-binding protein 3; AltName: Full=Cold shock domain-containing protein A; AltName: Full=DNA-binding protein A; AltName: Full=Single-strand DNA-binding protein NF-GMB;</t>
        </is>
      </c>
      <c r="G5639" t="inlineStr">
        <is>
          <t>Acetylation|Alternative splicing|Cytoplasm|DNA-binding|Methylation|Nucleus|Phosphoprotein|Reference proteome|Repressor|Transcription|Transcription regulation</t>
        </is>
      </c>
      <c r="H563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563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5639" t="inlineStr"/>
      <c r="K5639" t="n">
        <v>372</v>
      </c>
      <c r="L5639" t="n">
        <v>338</v>
      </c>
      <c r="M5639" t="n">
        <v>372</v>
      </c>
      <c r="N5639" t="n">
        <v>337</v>
      </c>
      <c r="O5639" t="inlineStr">
        <is>
          <t>NYRR(337).(338)RPRPPNAPSQDGKEAKAGEAPTENPAPPTQQSSAE</t>
        </is>
      </c>
      <c r="P5639" t="inlineStr">
        <is>
          <t>NYRRRPRP</t>
        </is>
      </c>
      <c r="Q5639" t="inlineStr">
        <is>
          <t>Internal</t>
        </is>
      </c>
      <c r="R5639" t="inlineStr"/>
      <c r="S5639" t="inlineStr"/>
      <c r="T5639" t="inlineStr"/>
    </row>
    <row r="5640">
      <c r="A5640" s="1" t="n">
        <v>5638</v>
      </c>
      <c r="B5640" t="inlineStr">
        <is>
          <t>ISAYSALSHPYFQDLER</t>
        </is>
      </c>
      <c r="C5640" t="inlineStr">
        <is>
          <t>Q00534</t>
        </is>
      </c>
      <c r="D5640" t="inlineStr">
        <is>
          <t>CDK6_HUMAN</t>
        </is>
      </c>
      <c r="E564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5640" t="inlineStr">
        <is>
          <t>RecName: Full=Cyclin-dependent kinase 6; EC=2.7.11.22; AltName: Full=Cell division protein kinase 6; AltName: Full=Serine/threonine-protein kinase PLSTIRE;</t>
        </is>
      </c>
      <c r="G564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564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564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5640" t="inlineStr"/>
      <c r="K5640" t="n">
        <v>326</v>
      </c>
      <c r="L5640" t="n">
        <v>289</v>
      </c>
      <c r="M5640" t="n">
        <v>305</v>
      </c>
      <c r="N5640" t="n">
        <v>288</v>
      </c>
      <c r="O5640" t="inlineStr">
        <is>
          <t>PAKR(288).(289)ISAYSALSHPYFQDLER</t>
        </is>
      </c>
      <c r="P5640" t="inlineStr">
        <is>
          <t>PAKRISAY</t>
        </is>
      </c>
      <c r="Q5640" t="inlineStr">
        <is>
          <t>Internal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EELWKKLEDLELKR</t>
        </is>
      </c>
      <c r="C5641" t="inlineStr">
        <is>
          <t>Q16537</t>
        </is>
      </c>
      <c r="D5641" t="inlineStr">
        <is>
          <t>2A5E_HUMAN</t>
        </is>
      </c>
      <c r="E5641" t="inlineStr">
        <is>
          <t>MSSAPTTPPSVDKVDGFSRKSVRKARQKRSQSSSQFRSQGKPIELTPLPLLKDVPSSEQPELFLKKLQQCCVIFDFMDTLSDLKMKEYKRSTLNELVDYITISRGCLTEQTYPEVVRMVSCNIFRTLPPSDSNEFDPEEDEPTLEASWPHLQLVYEFFIRFLESQEFQPSIAKKYIDQKFVLQLLELFDSEDPRERDYLKTVLHRIYGKFLGLRAFIRKQINNIFLRFVYETEHFNGVAELLEILGSIINGFALPLKAEHKQFLVKVLIPLHTVRSLSLFHAQLAYCIVQFLEKDPSLTEPVIRGLMKFWPKTCSQKEVMFLGELEEILDVIEPSQFVKIQEPLFKQIAKCVSSPHFQVAERALYYWNNEYIMSLIEENSNVILPIMFSSLYRISKEHWNPAIVALVYNVLKAFMEMNSTMFDELTATYKSDRQREKKKEKEREELWKKLEDLELKRGLRRDGIIPT</t>
        </is>
      </c>
      <c r="F5641" t="inlineStr">
        <is>
          <t>RecName: Full=Serine/threonine-protein phosphatase 2A 56 kDa regulatory subunit epsilon isoform; AltName: Full=PP2A B subunit isoform B'-epsilon; AltName: Full=PP2A B subunit isoform B56-epsilon; AltName: Full=PP2A B subunit isoform PR61-epsilon; AltName: Full=PP2A B subunit isoform R5-epsilon;</t>
        </is>
      </c>
      <c r="G5641" t="inlineStr">
        <is>
          <t>Acetylation|Alternative splicing|Cytoplasm|Direct protein sequencing|Phosphoprotein|Reference proteome</t>
        </is>
      </c>
      <c r="H5641" t="inlineStr">
        <is>
          <t>GO:0005737|GO:0005829|GO:0005634|GO:0000159|GO:0072542|GO:0019888|GO:0006470|GO:0007165</t>
        </is>
      </c>
      <c r="I5641" t="inlineStr">
        <is>
          <t>C:cytoplasm|C:cytosol|C:nucleus|C:protein phosphatase type 2A complex|F:protein phosphatase activator activity|F:protein phosphatase regulator activity|P:protein dephosphorylation|P:signal transduction</t>
        </is>
      </c>
      <c r="J5641" t="inlineStr"/>
      <c r="K5641" t="n">
        <v>467</v>
      </c>
      <c r="L5641" t="n">
        <v>444</v>
      </c>
      <c r="M5641" t="n">
        <v>457</v>
      </c>
      <c r="N5641" t="n">
        <v>443</v>
      </c>
      <c r="O5641" t="inlineStr">
        <is>
          <t>EKER(443).(444)EELWKKLEDLELKR</t>
        </is>
      </c>
      <c r="P5641" t="inlineStr">
        <is>
          <t>EKEREELW</t>
        </is>
      </c>
      <c r="Q5641" t="inlineStr">
        <is>
          <t>Internal</t>
        </is>
      </c>
      <c r="R5641" t="inlineStr"/>
      <c r="S5641" t="inlineStr"/>
      <c r="T5641" t="inlineStr"/>
    </row>
    <row r="5642">
      <c r="A5642" s="1" t="n">
        <v>5640</v>
      </c>
      <c r="B5642" t="inlineStr">
        <is>
          <t>VESLLVTAISKASAQQR</t>
        </is>
      </c>
      <c r="C5642" t="inlineStr">
        <is>
          <t>O43143</t>
        </is>
      </c>
      <c r="D5642" t="inlineStr">
        <is>
          <t>DHX15_HUMAN</t>
        </is>
      </c>
      <c r="E564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564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564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564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564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5642" t="inlineStr"/>
      <c r="K5642" t="n">
        <v>795</v>
      </c>
      <c r="L5642" t="n">
        <v>453</v>
      </c>
      <c r="M5642" t="n">
        <v>469</v>
      </c>
      <c r="N5642" t="n">
        <v>452</v>
      </c>
      <c r="O5642" t="inlineStr">
        <is>
          <t>PRIR(452).(453)VESLLVTAISKASAQQR</t>
        </is>
      </c>
      <c r="P5642" t="inlineStr">
        <is>
          <t>PRIRVESL</t>
        </is>
      </c>
      <c r="Q5642" t="inlineStr">
        <is>
          <t>Internal</t>
        </is>
      </c>
      <c r="R5642" t="inlineStr"/>
      <c r="S5642" t="inlineStr"/>
      <c r="T5642" t="inlineStr"/>
    </row>
    <row r="5643">
      <c r="A5643" s="1" t="n">
        <v>5641</v>
      </c>
      <c r="B5643" t="inlineStr">
        <is>
          <t>LTSIKSTTLR</t>
        </is>
      </c>
      <c r="C5643" t="inlineStr">
        <is>
          <t>P16615</t>
        </is>
      </c>
      <c r="D5643" t="inlineStr">
        <is>
          <t>AT2A2_HUMAN</t>
        </is>
      </c>
      <c r="E564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64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64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64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64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643" t="inlineStr"/>
      <c r="K5643" t="n">
        <v>1042</v>
      </c>
      <c r="L5643" t="n">
        <v>165</v>
      </c>
      <c r="M5643" t="n">
        <v>174</v>
      </c>
      <c r="N5643" t="n">
        <v>164</v>
      </c>
      <c r="O5643" t="inlineStr">
        <is>
          <t>ADIR(164).(165)LTSIKSTTLR</t>
        </is>
      </c>
      <c r="P5643" t="inlineStr">
        <is>
          <t>ADIRLTSI</t>
        </is>
      </c>
      <c r="Q5643" t="inlineStr">
        <is>
          <t>Internal</t>
        </is>
      </c>
      <c r="R5643" t="inlineStr"/>
      <c r="S5643" t="inlineStr"/>
      <c r="T5643" t="inlineStr"/>
    </row>
    <row r="5644">
      <c r="A5644" s="1" t="n">
        <v>5642</v>
      </c>
      <c r="B5644" t="inlineStr">
        <is>
          <t>VDFSKVPK</t>
        </is>
      </c>
      <c r="C5644" t="inlineStr">
        <is>
          <t>P24752</t>
        </is>
      </c>
      <c r="D5644" t="inlineStr">
        <is>
          <t>THIL_HUMAN</t>
        </is>
      </c>
      <c r="E564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564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564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564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564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5644" t="inlineStr"/>
      <c r="K5644" t="n">
        <v>427</v>
      </c>
      <c r="L5644" t="n">
        <v>259</v>
      </c>
      <c r="M5644" t="n">
        <v>266</v>
      </c>
      <c r="N5644" t="n">
        <v>258</v>
      </c>
      <c r="O5644" t="inlineStr">
        <is>
          <t>EYKR(258).(259)VDFSKVPK</t>
        </is>
      </c>
      <c r="P5644" t="inlineStr">
        <is>
          <t>EYKRVDFS</t>
        </is>
      </c>
      <c r="Q5644" t="inlineStr">
        <is>
          <t>Internal</t>
        </is>
      </c>
      <c r="R5644" t="inlineStr"/>
      <c r="S5644" t="inlineStr"/>
      <c r="T5644" t="inlineStr"/>
    </row>
    <row r="5645">
      <c r="A5645" s="1" t="n">
        <v>5643</v>
      </c>
      <c r="B5645" t="inlineStr">
        <is>
          <t>TAIHEVMEQGR</t>
        </is>
      </c>
      <c r="C5645" t="inlineStr">
        <is>
          <t>P25205</t>
        </is>
      </c>
      <c r="D5645" t="inlineStr">
        <is>
          <t>MCM3_HUMAN</t>
        </is>
      </c>
      <c r="E564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64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64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64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64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645" t="inlineStr"/>
      <c r="K5645" t="n">
        <v>808</v>
      </c>
      <c r="L5645" t="n">
        <v>420</v>
      </c>
      <c r="M5645" t="n">
        <v>430</v>
      </c>
      <c r="N5645" t="n">
        <v>419</v>
      </c>
      <c r="O5645" t="inlineStr">
        <is>
          <t>DMDR(419).(420)TAIHEVMEQGR</t>
        </is>
      </c>
      <c r="P5645" t="inlineStr">
        <is>
          <t>DMDRTAIH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IGGVQQDTILAEGLHFR</t>
        </is>
      </c>
      <c r="C5646" t="inlineStr">
        <is>
          <t>Q99623</t>
        </is>
      </c>
      <c r="D5646" t="inlineStr">
        <is>
          <t>PHB2_HUMAN</t>
        </is>
      </c>
      <c r="E564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646" t="inlineStr">
        <is>
          <t>RecName: Full=Prohibitin-2; AltName: Full=B-cell receptor-associated protein BAP37; AltName: Full=D-prohibitin; AltName: Full=Repressor of estrogen receptor activity;</t>
        </is>
      </c>
      <c r="G564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64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64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646" t="inlineStr"/>
      <c r="K5646" t="n">
        <v>299</v>
      </c>
      <c r="L5646" t="n">
        <v>55</v>
      </c>
      <c r="M5646" t="n">
        <v>71</v>
      </c>
      <c r="N5646" t="n">
        <v>54</v>
      </c>
      <c r="O5646" t="inlineStr">
        <is>
          <t>FFNR(54).(55)IGGVQQDTILAEGLHFR</t>
        </is>
      </c>
      <c r="P5646" t="inlineStr">
        <is>
          <t>FFNRIGGV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GDDSFGDKYR</t>
        </is>
      </c>
      <c r="C5647" t="inlineStr">
        <is>
          <t>P23588</t>
        </is>
      </c>
      <c r="D5647" t="inlineStr">
        <is>
          <t>IF4B_HUMAN</t>
        </is>
      </c>
      <c r="E564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647" t="inlineStr">
        <is>
          <t>RecName: Full=Eukaryotic translation initiation factor 4B; Short=eIF-4B;</t>
        </is>
      </c>
      <c r="G5647" t="inlineStr">
        <is>
          <t>3D-structure|Acetylation|Alternative splicing|Direct protein sequencing|Initiation factor|Isopeptide bond|Phosphoprotein|Protein biosynthesis|Reference proteome|RNA-binding|Ubl conjugation</t>
        </is>
      </c>
      <c r="H5647" t="inlineStr">
        <is>
          <t>GO:0005829|GO:0016281|GO:0003723|GO:0003743|GO:0006446</t>
        </is>
      </c>
      <c r="I5647" t="inlineStr">
        <is>
          <t>C:cytosol|C:eukaryotic translation initiation factor 4F complex|F:RNA binding|F:translation initiation factor activity|P:regulation of translational initiation</t>
        </is>
      </c>
      <c r="J5647" t="inlineStr"/>
      <c r="K5647" t="n">
        <v>611</v>
      </c>
      <c r="L5647" t="n">
        <v>216</v>
      </c>
      <c r="M5647" t="n">
        <v>225</v>
      </c>
      <c r="N5647" t="n">
        <v>215</v>
      </c>
      <c r="O5647" t="inlineStr">
        <is>
          <t>PPRR(215).(216)GDDSFGDKYR</t>
        </is>
      </c>
      <c r="P5647" t="inlineStr">
        <is>
          <t>PPRRGDDS</t>
        </is>
      </c>
      <c r="Q5647" t="inlineStr">
        <is>
          <t>Internal</t>
        </is>
      </c>
      <c r="R5647" t="inlineStr"/>
      <c r="S5647" t="inlineStr"/>
      <c r="T5647" t="inlineStr"/>
    </row>
    <row r="5648">
      <c r="A5648" s="1" t="n">
        <v>5646</v>
      </c>
      <c r="B5648" t="inlineStr">
        <is>
          <t>ALSENSGMNPIQTMTEVR</t>
        </is>
      </c>
      <c r="C5648" t="inlineStr">
        <is>
          <t>P48643</t>
        </is>
      </c>
      <c r="D5648" t="inlineStr">
        <is>
          <t>TCPE_HUMAN</t>
        </is>
      </c>
      <c r="E564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8" t="inlineStr">
        <is>
          <t>RecName: Full=T-complex protein 1 subunit epsilon; Short=TCP-1-epsilon; AltName: Full=CCT-epsilon;</t>
        </is>
      </c>
      <c r="G564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8" t="inlineStr"/>
      <c r="K5648" t="n">
        <v>541</v>
      </c>
      <c r="L5648" t="n">
        <v>461</v>
      </c>
      <c r="M5648" t="n">
        <v>478</v>
      </c>
      <c r="N5648" t="n">
        <v>460</v>
      </c>
      <c r="O5648" t="inlineStr">
        <is>
          <t>VIPM(460).(461)ALSENSGMNPIQTMTEVR</t>
        </is>
      </c>
      <c r="P5648" t="inlineStr">
        <is>
          <t>VIPMALSE</t>
        </is>
      </c>
      <c r="Q5648" t="inlineStr">
        <is>
          <t>Internal</t>
        </is>
      </c>
      <c r="R5648" t="inlineStr"/>
      <c r="S5648" t="inlineStr">
        <is>
          <t>A32.002</t>
        </is>
      </c>
      <c r="T5648" t="inlineStr">
        <is>
          <t>RC1339 g.p. ({Rickettsia conorii})</t>
        </is>
      </c>
    </row>
    <row r="5649">
      <c r="A5649" s="1" t="n">
        <v>5647</v>
      </c>
      <c r="B5649" t="inlineStr">
        <is>
          <t>KAAEAHVDAHYYEQNEQPTGTCAACITGDNR</t>
        </is>
      </c>
      <c r="C5649" t="inlineStr">
        <is>
          <t>P55263</t>
        </is>
      </c>
      <c r="D5649" t="inlineStr">
        <is>
          <t>ADK_HUMAN</t>
        </is>
      </c>
      <c r="E5649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5649" t="inlineStr">
        <is>
          <t>RecName: Full=Adenosine kinase; Short=AK; EC=2.7.1.20 {ECO:0000269|PubMed:21963049, ECO:0000269|PubMed:8577746, ECO:0000269|PubMed:9070863}; AltName: Full=Adenosine 5'-phosphotransferase;</t>
        </is>
      </c>
      <c r="G5649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5649" t="inlineStr">
        <is>
          <t>GO:0005829|GO:0005654|GO:0005634|GO:0005886|GO:0004001|GO:0005524|GO:0004136|GO:0046872|GO:0003723|GO:0044209|GO:0106383|GO:0006175|GO:0032263|GO:0016310|GO:0006144|GO:0006166|GO:0009156</t>
        </is>
      </c>
      <c r="I5649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5649" t="inlineStr"/>
      <c r="K5649" t="n">
        <v>362</v>
      </c>
      <c r="L5649" t="n">
        <v>119</v>
      </c>
      <c r="M5649" t="n">
        <v>149</v>
      </c>
      <c r="N5649" t="n">
        <v>118</v>
      </c>
      <c r="O5649" t="inlineStr">
        <is>
          <t>ILKR(118).(119)KAAEAHVDAHYYEQNEQPTGTCAACITGDNR</t>
        </is>
      </c>
      <c r="P5649" t="inlineStr">
        <is>
          <t>ILKRKAAE</t>
        </is>
      </c>
      <c r="Q5649" t="inlineStr">
        <is>
          <t>Internal</t>
        </is>
      </c>
      <c r="R5649" t="inlineStr"/>
      <c r="S5649" t="inlineStr"/>
      <c r="T5649" t="inlineStr"/>
    </row>
    <row r="5650">
      <c r="A5650" s="1" t="n">
        <v>5648</v>
      </c>
      <c r="B5650" t="inlineStr">
        <is>
          <t>EVLINNINR</t>
        </is>
      </c>
      <c r="C5650" t="inlineStr">
        <is>
          <t>P05198</t>
        </is>
      </c>
      <c r="D5650" t="inlineStr">
        <is>
          <t>IF2A_HUMAN</t>
        </is>
      </c>
      <c r="E565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65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650" t="inlineStr">
        <is>
          <t>3D-structure|Acetylation|Cytoplasm|Initiation factor|Phosphoprotein|Protein biosynthesis|Reference proteome|RNA-binding|Translation regulation</t>
        </is>
      </c>
      <c r="H565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565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5650" t="inlineStr"/>
      <c r="K5650" t="n">
        <v>315</v>
      </c>
      <c r="L5650" t="n">
        <v>174</v>
      </c>
      <c r="M5650" t="n">
        <v>182</v>
      </c>
      <c r="N5650" t="n">
        <v>173</v>
      </c>
      <c r="O5650" t="inlineStr">
        <is>
          <t>EDER(173).(174)EVLINNINR</t>
        </is>
      </c>
      <c r="P5650" t="inlineStr">
        <is>
          <t>EDEREVLI</t>
        </is>
      </c>
      <c r="Q5650" t="inlineStr">
        <is>
          <t>Internal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TNSTFNQVVLKR</t>
        </is>
      </c>
      <c r="C5651" t="inlineStr">
        <is>
          <t>Q07020</t>
        </is>
      </c>
      <c r="D5651" t="inlineStr">
        <is>
          <t>RL18_HUMAN</t>
        </is>
      </c>
      <c r="E5651" t="inlineStr">
        <is>
          <t>MGVDIRHNKDRKVRRKEPKSQDIYLRLLVKLYRFLARRTNSTFNQVVLKRLFMSRTNRPPLSLSRMIRKMKLPGRENKTAVVVGTITDDVRVQEVPKLKVCALRVTSRARSRILRAGGKILTFDQLALDSPKGCGTVLLSGPRKGREVYRHFGKAPGTPHSHTKPYVRSKGRKFERARGRRASRGYKN</t>
        </is>
      </c>
      <c r="F5651" t="inlineStr">
        <is>
          <t>RecName: Full=Large ribosomal subunit protein eL18 {ECO:0000303|PubMed:24524803}; AltName: Full=60S ribosomal protein L18;</t>
        </is>
      </c>
      <c r="G565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651" t="inlineStr">
        <is>
          <t>GO:0005737|GO:0005829|GO:0022625|GO:0022626|GO:0005783|GO:0005925|GO:0016020|GO:0005730|GO:0005634|GO:0042788|GO:0005791|GO:0003723|GO:0003735|GO:0002181|GO:0006412</t>
        </is>
      </c>
      <c r="I565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651" t="inlineStr"/>
      <c r="K5651" t="n">
        <v>188</v>
      </c>
      <c r="L5651" t="n">
        <v>39</v>
      </c>
      <c r="M5651" t="n">
        <v>50</v>
      </c>
      <c r="N5651" t="n">
        <v>38</v>
      </c>
      <c r="O5651" t="inlineStr">
        <is>
          <t>LARR(38).(39)TNSTFNQVVLKR</t>
        </is>
      </c>
      <c r="P5651" t="inlineStr">
        <is>
          <t>LARRTNST</t>
        </is>
      </c>
      <c r="Q5651" t="inlineStr">
        <is>
          <t>Internal</t>
        </is>
      </c>
      <c r="R5651" t="inlineStr"/>
      <c r="S5651" t="inlineStr">
        <is>
          <t>S01.151</t>
        </is>
      </c>
      <c r="T5651" t="inlineStr">
        <is>
          <t>trypsin 1</t>
        </is>
      </c>
    </row>
    <row r="5652">
      <c r="A5652" s="1" t="n">
        <v>5650</v>
      </c>
      <c r="B5652" t="inlineStr">
        <is>
          <t>DLTEYLSR</t>
        </is>
      </c>
      <c r="C5652" t="inlineStr">
        <is>
          <t>O14979</t>
        </is>
      </c>
      <c r="D5652" t="inlineStr">
        <is>
          <t>HNRDL_HUMAN</t>
        </is>
      </c>
      <c r="E5652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652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652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652" t="inlineStr">
        <is>
          <t>GO:0005829|GO:0005654|GO:0005634|GO:0005681|GO:0003677|GO:0003690|GO:0008143|GO:0034046|GO:0003723|GO:0003697|GO:0010468|GO:0006396</t>
        </is>
      </c>
      <c r="I5652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652" t="inlineStr"/>
      <c r="K5652" t="n">
        <v>420</v>
      </c>
      <c r="L5652" t="n">
        <v>163</v>
      </c>
      <c r="M5652" t="n">
        <v>170</v>
      </c>
      <c r="N5652" t="n">
        <v>162</v>
      </c>
      <c r="O5652" t="inlineStr">
        <is>
          <t>TSKK(162).(163)DLTEYLSR</t>
        </is>
      </c>
      <c r="P5652" t="inlineStr">
        <is>
          <t>TSKKDLTE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ELWTILLGR</t>
        </is>
      </c>
      <c r="C5653" t="inlineStr">
        <is>
          <t>Q5SRE5</t>
        </is>
      </c>
      <c r="D5653" t="inlineStr">
        <is>
          <t>NU188_HUMAN</t>
        </is>
      </c>
      <c r="E5653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5653" t="inlineStr">
        <is>
          <t>RecName: Full=Nucleoporin NUP188 {ECO:0000305}; Short=hNup188;</t>
        </is>
      </c>
      <c r="G5653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5653" t="inlineStr">
        <is>
          <t>GO:0005829|GO:0016020|GO:0005635|GO:0005643|GO:0044611|GO:0017056|GO:0051028|GO:0006913|GO:0006606|GO:0006405</t>
        </is>
      </c>
      <c r="I5653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5653" t="inlineStr"/>
      <c r="K5653" t="n">
        <v>1749</v>
      </c>
      <c r="L5653" t="n">
        <v>15</v>
      </c>
      <c r="M5653" t="n">
        <v>23</v>
      </c>
      <c r="N5653" t="n">
        <v>14</v>
      </c>
      <c r="O5653" t="inlineStr">
        <is>
          <t>RSSR(14).(15)ELWTILLGR</t>
        </is>
      </c>
      <c r="P5653" t="inlineStr">
        <is>
          <t>RSSRELWT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VLPTQPNPVDASR</t>
        </is>
      </c>
      <c r="C5654" t="inlineStr">
        <is>
          <t>Q8N766</t>
        </is>
      </c>
      <c r="D5654" t="inlineStr">
        <is>
          <t>EMC1_HUMAN</t>
        </is>
      </c>
      <c r="E5654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5654" t="inlineStr">
        <is>
          <t>RecName: Full=ER membrane protein complex subunit 1; Flags: Precursor;</t>
        </is>
      </c>
      <c r="G5654" t="inlineStr">
        <is>
          <t>3D-structure|Alternative splicing|Disease variant|Disulfide bond|Endoplasmic reticulum|Glycoprotein|Membrane|Neurodegeneration|Reference proteome|Signal|Transmembrane|Transmembrane helix</t>
        </is>
      </c>
      <c r="H5654" t="inlineStr">
        <is>
          <t>GO:0072546|GO:0005789|GO:0016020|GO:0032991|GO:0045050|GO:0071816</t>
        </is>
      </c>
      <c r="I5654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5654" t="inlineStr"/>
      <c r="K5654" t="n">
        <v>993</v>
      </c>
      <c r="L5654" t="n">
        <v>276</v>
      </c>
      <c r="M5654" t="n">
        <v>288</v>
      </c>
      <c r="N5654" t="n">
        <v>275</v>
      </c>
      <c r="O5654" t="inlineStr">
        <is>
          <t>FQPR(275).(276)VLPTQPNPVDASR</t>
        </is>
      </c>
      <c r="P5654" t="inlineStr">
        <is>
          <t>FQPRVLPT</t>
        </is>
      </c>
      <c r="Q5654" t="inlineStr">
        <is>
          <t>Internal</t>
        </is>
      </c>
      <c r="R5654" t="inlineStr"/>
      <c r="S5654" t="inlineStr">
        <is>
          <t>S01.151</t>
        </is>
      </c>
      <c r="T5654" t="inlineStr">
        <is>
          <t>trypsin 1</t>
        </is>
      </c>
    </row>
    <row r="5655">
      <c r="A5655" s="1" t="n">
        <v>5653</v>
      </c>
      <c r="B5655" t="inlineStr">
        <is>
          <t>VSTEVDAR</t>
        </is>
      </c>
      <c r="C5655" t="inlineStr">
        <is>
          <t>P37837</t>
        </is>
      </c>
      <c r="D5655" t="inlineStr">
        <is>
          <t>TALDO_HUMAN</t>
        </is>
      </c>
      <c r="E5655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5655" t="inlineStr">
        <is>
          <t>RecName: Full=Transaldolase; EC=2.2.1.2 {ECO:0000269|PubMed:18687684, ECO:0000269|PubMed:8955144};</t>
        </is>
      </c>
      <c r="G5655" t="inlineStr">
        <is>
          <t>3D-structure|Acetylation|Alternative initiation|Cytoplasm|Disease variant|Nucleus|Pentose shunt|Phosphoprotein|Reference proteome|Schiff base|Transferase</t>
        </is>
      </c>
      <c r="H5655" t="inlineStr">
        <is>
          <t>GO:0005737|GO:0005829|GO:0070062|GO:0005634|GO:0048029|GO:0004801|GO:0005975|GO:0006002|GO:0019682|GO:0009052</t>
        </is>
      </c>
      <c r="I5655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5655" t="inlineStr"/>
      <c r="K5655" t="n">
        <v>337</v>
      </c>
      <c r="L5655" t="n">
        <v>103</v>
      </c>
      <c r="M5655" t="n">
        <v>110</v>
      </c>
      <c r="N5655" t="n">
        <v>102</v>
      </c>
      <c r="O5655" t="inlineStr">
        <is>
          <t>IPGR(102).(103)VSTEVDAR</t>
        </is>
      </c>
      <c r="P5655" t="inlineStr">
        <is>
          <t>IPGRVSTE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DTINLLDQR</t>
        </is>
      </c>
      <c r="C5656" t="inlineStr">
        <is>
          <t>Q8NBJ4</t>
        </is>
      </c>
      <c r="D5656" t="inlineStr">
        <is>
          <t>GOLM1_HUMAN</t>
        </is>
      </c>
      <c r="E5656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5656" t="inlineStr">
        <is>
          <t>RecName: Full=Golgi membrane protein 1; AltName: Full=Golgi membrane protein GP73; AltName: Full=Golgi phosphoprotein 2;</t>
        </is>
      </c>
      <c r="G5656" t="inlineStr">
        <is>
          <t>Acetylation|Alternative initiation|Coiled coil|Glycoprotein|Golgi apparatus|Membrane|Phosphoprotein|Reference proteome|Signal-anchor|Transmembrane|Transmembrane helix</t>
        </is>
      </c>
      <c r="H5656" t="inlineStr">
        <is>
          <t>GO:0005788|GO:0005615|GO:0005794|GO:0005886|GO:0006997|GO:0019216</t>
        </is>
      </c>
      <c r="I5656" t="inlineStr">
        <is>
          <t>C:endoplasmic reticulum lumen|C:extracellular space|C:Golgi apparatus|C:plasma membrane|P:nucleus organization|P:regulation of lipid metabolic process</t>
        </is>
      </c>
      <c r="J5656" t="inlineStr"/>
      <c r="K5656" t="n">
        <v>401</v>
      </c>
      <c r="L5656" t="n">
        <v>386</v>
      </c>
      <c r="M5656" t="n">
        <v>394</v>
      </c>
      <c r="N5656" t="n">
        <v>385</v>
      </c>
      <c r="O5656" t="inlineStr">
        <is>
          <t>DQKR(385).(386)DTINLLDQR</t>
        </is>
      </c>
      <c r="P5656" t="inlineStr">
        <is>
          <t>DQKRDTIN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ALAAPAAEEKEEAR</t>
        </is>
      </c>
      <c r="C5657" t="inlineStr">
        <is>
          <t>Q01650</t>
        </is>
      </c>
      <c r="D5657" t="inlineStr">
        <is>
          <t>LAT1_HUMAN</t>
        </is>
      </c>
      <c r="E5657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5657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5657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5657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5657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5657" t="inlineStr"/>
      <c r="K5657" t="n">
        <v>507</v>
      </c>
      <c r="L5657" t="n">
        <v>10</v>
      </c>
      <c r="M5657" t="n">
        <v>23</v>
      </c>
      <c r="N5657" t="n">
        <v>9</v>
      </c>
      <c r="O5657" t="inlineStr">
        <is>
          <t>PKRR(9).(10)ALAAPAAEEKEEAR</t>
        </is>
      </c>
      <c r="P5657" t="inlineStr">
        <is>
          <t>PKRRALAA</t>
        </is>
      </c>
      <c r="Q5657" t="inlineStr">
        <is>
          <t>Internal</t>
        </is>
      </c>
      <c r="R5657" t="inlineStr"/>
      <c r="S5657" t="inlineStr">
        <is>
          <t>S01.151</t>
        </is>
      </c>
      <c r="T5657" t="inlineStr">
        <is>
          <t>trypsin 1</t>
        </is>
      </c>
    </row>
    <row r="5658">
      <c r="A5658" s="1" t="n">
        <v>5656</v>
      </c>
      <c r="B5658" t="inlineStr">
        <is>
          <t>MVLSSFVLAEKAAAYR</t>
        </is>
      </c>
      <c r="C5658" t="inlineStr">
        <is>
          <t>P49327</t>
        </is>
      </c>
      <c r="D5658" t="inlineStr">
        <is>
          <t>FAS_HUMAN</t>
        </is>
      </c>
      <c r="E56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58" t="inlineStr"/>
      <c r="K5658" t="n">
        <v>2511</v>
      </c>
      <c r="L5658" t="n">
        <v>2104</v>
      </c>
      <c r="M5658" t="n">
        <v>2119</v>
      </c>
      <c r="N5658" t="n">
        <v>2103</v>
      </c>
      <c r="O5658" t="inlineStr">
        <is>
          <t>NQPH(2103).(2104)MVLSSFVLAEKAAAYR</t>
        </is>
      </c>
      <c r="P5658" t="inlineStr">
        <is>
          <t>NQPHMVLS</t>
        </is>
      </c>
      <c r="Q5658" t="inlineStr">
        <is>
          <t>Internal</t>
        </is>
      </c>
      <c r="R5658" t="inlineStr"/>
      <c r="S5658" t="inlineStr"/>
      <c r="T5658" t="inlineStr"/>
    </row>
    <row r="5659">
      <c r="A5659" s="1" t="n">
        <v>5657</v>
      </c>
      <c r="B5659" t="inlineStr">
        <is>
          <t>NWYSDADMPASAR</t>
        </is>
      </c>
      <c r="C5659" t="inlineStr">
        <is>
          <t>P09923</t>
        </is>
      </c>
      <c r="D5659" t="inlineStr">
        <is>
          <t>PPBI_HUMAN</t>
        </is>
      </c>
      <c r="E565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5659" t="inlineStr">
        <is>
          <t>RecName: Full=Intestinal-type alkaline phosphatase; Short=IAP; Short=Intestinal alkaline phosphatase; EC=3.1.3.1; Flags: Precursor;</t>
        </is>
      </c>
      <c r="G5659" t="inlineStr">
        <is>
          <t>Calcium|Cell membrane|Direct protein sequencing|Disulfide bond|Glycoprotein|GPI-anchor|Hydrolase|Lipoprotein|Magnesium|Membrane|Metal-binding|Reference proteome|Signal|Zinc</t>
        </is>
      </c>
      <c r="H5659" t="inlineStr">
        <is>
          <t>GO:0005576|GO:0005886|GO:0098552|GO:0004035|GO:0000287|GO:0002020|GO:0008270|GO:0016311</t>
        </is>
      </c>
      <c r="I5659" t="inlineStr">
        <is>
          <t>C:extracellular region|C:plasma membrane|C:side of membrane|F:alkaline phosphatase activity|F:magnesium ion binding|F:protease binding|F:zinc ion binding|P:dephosphorylation</t>
        </is>
      </c>
      <c r="J5659" t="inlineStr"/>
      <c r="K5659" t="n">
        <v>528</v>
      </c>
      <c r="L5659" t="n">
        <v>186</v>
      </c>
      <c r="M5659" t="n">
        <v>198</v>
      </c>
      <c r="N5659" t="n">
        <v>185</v>
      </c>
      <c r="O5659" t="inlineStr">
        <is>
          <t>TVNR(185).(186)NWYSDADMPASAR</t>
        </is>
      </c>
      <c r="P5659" t="inlineStr">
        <is>
          <t>TVNRNWYS</t>
        </is>
      </c>
      <c r="Q5659" t="inlineStr">
        <is>
          <t>Internal</t>
        </is>
      </c>
      <c r="R5659" t="inlineStr"/>
      <c r="S5659" t="inlineStr"/>
      <c r="T5659" t="inlineStr"/>
    </row>
    <row r="5660">
      <c r="A5660" s="1" t="n">
        <v>5658</v>
      </c>
      <c r="B5660" t="inlineStr">
        <is>
          <t>IDINMSGFNETDDLKR</t>
        </is>
      </c>
      <c r="C5660" t="inlineStr">
        <is>
          <t>P13797-2</t>
        </is>
      </c>
      <c r="D5660" t="inlineStr">
        <is>
          <t>PLST_HUMAN</t>
        </is>
      </c>
      <c r="E566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660" t="inlineStr">
        <is>
          <t>RecName: Full=Isoform 2 of Plastin-3; AltName: Full=T-plastin;</t>
        </is>
      </c>
      <c r="G5660" t="inlineStr"/>
      <c r="H5660" t="inlineStr"/>
      <c r="I5660" t="inlineStr"/>
      <c r="J5660" t="inlineStr"/>
      <c r="K5660" t="n">
        <v>617</v>
      </c>
      <c r="L5660" t="n">
        <v>308</v>
      </c>
      <c r="M5660" t="n">
        <v>323</v>
      </c>
      <c r="N5660" t="n">
        <v>307</v>
      </c>
      <c r="O5660" t="inlineStr">
        <is>
          <t>GEPR(307).(308)IDINMSGFNETDDLKR</t>
        </is>
      </c>
      <c r="P5660" t="inlineStr">
        <is>
          <t>GEPRIDIN</t>
        </is>
      </c>
      <c r="Q5660" t="inlineStr">
        <is>
          <t>Internal</t>
        </is>
      </c>
      <c r="R5660" t="inlineStr"/>
      <c r="S5660" t="inlineStr"/>
      <c r="T5660" t="inlineStr"/>
    </row>
    <row r="5661">
      <c r="A5661" s="1" t="n">
        <v>5659</v>
      </c>
      <c r="B5661" t="inlineStr">
        <is>
          <t>YHTSQSGDEMTSLSEYVSR</t>
        </is>
      </c>
      <c r="C5661" t="inlineStr">
        <is>
          <t>P08238</t>
        </is>
      </c>
      <c r="D5661" t="inlineStr">
        <is>
          <t>HS90B_HUMAN</t>
        </is>
      </c>
      <c r="E56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61" t="inlineStr">
        <is>
          <t>RecName: Full=Heat shock protein HSP 90-beta; Short=HSP 90; AltName: Full=Heat shock 84 kDa; Short=HSP 84; Short=HSP84;</t>
        </is>
      </c>
      <c r="G56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6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61" t="inlineStr"/>
      <c r="K5661" t="n">
        <v>724</v>
      </c>
      <c r="L5661" t="n">
        <v>457</v>
      </c>
      <c r="M5661" t="n">
        <v>475</v>
      </c>
      <c r="N5661" t="n">
        <v>456</v>
      </c>
      <c r="O5661" t="inlineStr">
        <is>
          <t>ELLR(456).(457)YHTSQSGDEMTSLSEYVSR</t>
        </is>
      </c>
      <c r="P5661" t="inlineStr">
        <is>
          <t>ELLRYHTS</t>
        </is>
      </c>
      <c r="Q5661" t="inlineStr">
        <is>
          <t>Internal</t>
        </is>
      </c>
      <c r="R5661" t="inlineStr"/>
      <c r="S5661" t="inlineStr">
        <is>
          <t>C01.034|S01.151</t>
        </is>
      </c>
      <c r="T5661" t="inlineStr">
        <is>
          <t>cathepsin S|trypsin 1</t>
        </is>
      </c>
    </row>
    <row r="5662">
      <c r="A5662" s="1" t="n">
        <v>5660</v>
      </c>
      <c r="B5662" t="inlineStr">
        <is>
          <t>LNVLEKSSPGHR</t>
        </is>
      </c>
      <c r="C5662" t="inlineStr">
        <is>
          <t>P29692</t>
        </is>
      </c>
      <c r="D5662" t="inlineStr">
        <is>
          <t>EF1D_HUMAN</t>
        </is>
      </c>
      <c r="E566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662" t="inlineStr">
        <is>
          <t>RecName: Full=Elongation factor 1-delta; Short=EF-1-delta; AltName: Full=Antigen NY-CO-4;</t>
        </is>
      </c>
      <c r="G566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66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66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662" t="inlineStr"/>
      <c r="K5662" t="n">
        <v>281</v>
      </c>
      <c r="L5662" t="n">
        <v>112</v>
      </c>
      <c r="M5662" t="n">
        <v>123</v>
      </c>
      <c r="N5662" t="n">
        <v>111</v>
      </c>
      <c r="O5662" t="inlineStr">
        <is>
          <t>LEAR(111).(112)LNVLEKSSPGHR</t>
        </is>
      </c>
      <c r="P5662" t="inlineStr">
        <is>
          <t>LEARLNVL</t>
        </is>
      </c>
      <c r="Q5662" t="inlineStr">
        <is>
          <t>Internal</t>
        </is>
      </c>
      <c r="R5662" t="inlineStr"/>
      <c r="S5662" t="inlineStr">
        <is>
          <t>S01.151</t>
        </is>
      </c>
      <c r="T5662" t="inlineStr">
        <is>
          <t>trypsin 1</t>
        </is>
      </c>
    </row>
    <row r="5663">
      <c r="A5663" s="1" t="n">
        <v>5661</v>
      </c>
      <c r="B5663" t="inlineStr">
        <is>
          <t>FEIPIKVR</t>
        </is>
      </c>
      <c r="C5663" t="inlineStr">
        <is>
          <t>O60488</t>
        </is>
      </c>
      <c r="D5663" t="inlineStr">
        <is>
          <t>ACSL4_HUMAN</t>
        </is>
      </c>
      <c r="E566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566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566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566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566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5663" t="inlineStr"/>
      <c r="K5663" t="n">
        <v>711</v>
      </c>
      <c r="L5663" t="n">
        <v>665</v>
      </c>
      <c r="M5663" t="n">
        <v>672</v>
      </c>
      <c r="N5663" t="n">
        <v>664</v>
      </c>
      <c r="O5663" t="inlineStr">
        <is>
          <t>KLER(664).(665)FEIPIKVR</t>
        </is>
      </c>
      <c r="P5663" t="inlineStr">
        <is>
          <t>KLERFEIP</t>
        </is>
      </c>
      <c r="Q5663" t="inlineStr">
        <is>
          <t>Internal</t>
        </is>
      </c>
      <c r="R5663" t="inlineStr"/>
      <c r="S5663" t="inlineStr"/>
      <c r="T5663" t="inlineStr"/>
    </row>
    <row r="5664">
      <c r="A5664" s="1" t="n">
        <v>5662</v>
      </c>
      <c r="B5664" t="inlineStr">
        <is>
          <t>EVILCKDQDGKIGLR</t>
        </is>
      </c>
      <c r="C5664" t="inlineStr">
        <is>
          <t>O00560</t>
        </is>
      </c>
      <c r="D5664" t="inlineStr">
        <is>
          <t>SDCB1_HUMAN</t>
        </is>
      </c>
      <c r="E5664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5664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5664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5664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044877|GO:0045545|GO:0030036|GO:0007268|GO:0035556|GO:0032435|GO:0002091|GO:0000122|GO:0030307|GO:0030335|GO:0008284|GO:0010718|GO:1903543|GO:1903553|GO:0046330|GO:0010862|GO:0042327|GO:0030511|GO:0099054|GO:0006612|GO:0006508|GO:0007265|GO:0007346|GO:0006930</t>
        </is>
      </c>
      <c r="I5664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-containing complex binding|F:syndecan binding|P:actin cytoskeleton organization|P:chemical synaptic transmission|P:intracellular signal transduction|P:negative regulation of proteasomal ubiquitin-dependent protein catabolic process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athway-restricted SMAD protein phosphorylation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5664" t="inlineStr"/>
      <c r="K5664" t="n">
        <v>298</v>
      </c>
      <c r="L5664" t="n">
        <v>114</v>
      </c>
      <c r="M5664" t="n">
        <v>128</v>
      </c>
      <c r="N5664" t="n">
        <v>113</v>
      </c>
      <c r="O5664" t="inlineStr">
        <is>
          <t>QGIR(113).(114)EVILCKDQDGKIGLR</t>
        </is>
      </c>
      <c r="P5664" t="inlineStr">
        <is>
          <t>QGIREVIL</t>
        </is>
      </c>
      <c r="Q5664" t="inlineStr">
        <is>
          <t>Internal</t>
        </is>
      </c>
      <c r="R5664" t="inlineStr"/>
      <c r="S5664" t="inlineStr"/>
      <c r="T5664" t="inlineStr"/>
    </row>
    <row r="5665">
      <c r="A5665" s="1" t="n">
        <v>5663</v>
      </c>
      <c r="B5665" t="inlineStr">
        <is>
          <t>ENPLLPEEEEQR</t>
        </is>
      </c>
      <c r="C5665" t="inlineStr">
        <is>
          <t>P78344</t>
        </is>
      </c>
      <c r="D5665" t="inlineStr">
        <is>
          <t>IF4G2_HUMAN</t>
        </is>
      </c>
      <c r="E566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5665" t="inlineStr">
        <is>
          <t>RecName: Full=Eukaryotic translation initiation factor 4 gamma 2; Short=eIF-4-gamma 2; Short=eIF-4G 2; Short=eIF4G 2; AltName: Full=Death-associated protein 5; Short=DAP-5; AltName: Full=p97;</t>
        </is>
      </c>
      <c r="G566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566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566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5665" t="inlineStr"/>
      <c r="K5665" t="n">
        <v>907</v>
      </c>
      <c r="L5665" t="n">
        <v>189</v>
      </c>
      <c r="M5665" t="n">
        <v>200</v>
      </c>
      <c r="N5665" t="n">
        <v>188</v>
      </c>
      <c r="O5665" t="inlineStr">
        <is>
          <t>YDKR(188).(189)ENPLLPEEEEQR</t>
        </is>
      </c>
      <c r="P5665" t="inlineStr">
        <is>
          <t>YDKRENPL</t>
        </is>
      </c>
      <c r="Q5665" t="inlineStr">
        <is>
          <t>Internal</t>
        </is>
      </c>
      <c r="R5665" t="inlineStr"/>
      <c r="S5665" t="inlineStr">
        <is>
          <t>S01.151</t>
        </is>
      </c>
      <c r="T5665" t="inlineStr">
        <is>
          <t>trypsin 1</t>
        </is>
      </c>
    </row>
    <row r="5666">
      <c r="A5666" s="1" t="n">
        <v>5664</v>
      </c>
      <c r="B5666" t="inlineStr">
        <is>
          <t>QAEEEKMALPELVR</t>
        </is>
      </c>
      <c r="C5666" t="inlineStr">
        <is>
          <t>P45974</t>
        </is>
      </c>
      <c r="D5666" t="inlineStr">
        <is>
          <t>UBP5_HUMAN</t>
        </is>
      </c>
      <c r="E566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66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66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666" t="inlineStr">
        <is>
          <t>GO:0005829|GO:0005764|GO:0005634|GO:0004843|GO:0004197|GO:0043130|GO:0008270|GO:0032436|GO:0016579|GO:0071108|GO:0016567|GO:0006511</t>
        </is>
      </c>
      <c r="I566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666" t="inlineStr"/>
      <c r="K5666" t="n">
        <v>858</v>
      </c>
      <c r="L5666" t="n">
        <v>511</v>
      </c>
      <c r="M5666" t="n">
        <v>524</v>
      </c>
      <c r="N5666" t="n">
        <v>510</v>
      </c>
      <c r="O5666" t="inlineStr">
        <is>
          <t>EKKR(510).(511)QAEEEKMALPELVR</t>
        </is>
      </c>
      <c r="P5666" t="inlineStr">
        <is>
          <t>EKKRQAEE</t>
        </is>
      </c>
      <c r="Q5666" t="inlineStr">
        <is>
          <t>Internal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SLGTADVHFER</t>
        </is>
      </c>
      <c r="C5667" t="inlineStr">
        <is>
          <t>Q86V81</t>
        </is>
      </c>
      <c r="D5667" t="inlineStr">
        <is>
          <t>THOC4_HUMAN</t>
        </is>
      </c>
      <c r="E566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566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566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566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566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5667" t="inlineStr"/>
      <c r="K5667" t="n">
        <v>257</v>
      </c>
      <c r="L5667" t="n">
        <v>145</v>
      </c>
      <c r="M5667" t="n">
        <v>155</v>
      </c>
      <c r="N5667" t="n">
        <v>144</v>
      </c>
      <c r="O5667" t="inlineStr">
        <is>
          <t>RSGR(144).(145)SLGTADVHFER</t>
        </is>
      </c>
      <c r="P5667" t="inlineStr">
        <is>
          <t>RSGRSLGT</t>
        </is>
      </c>
      <c r="Q5667" t="inlineStr">
        <is>
          <t>Internal</t>
        </is>
      </c>
      <c r="R5667" t="inlineStr"/>
      <c r="S5667" t="inlineStr">
        <is>
          <t>S01.047|S01.151</t>
        </is>
      </c>
      <c r="T5667" t="inlineStr">
        <is>
          <t>human airway trypsin-like peptidase|trypsin 1</t>
        </is>
      </c>
    </row>
    <row r="5668">
      <c r="A5668" s="1" t="n">
        <v>5666</v>
      </c>
      <c r="B5668" t="inlineStr">
        <is>
          <t>AEVQKLQMEAPH</t>
        </is>
      </c>
      <c r="C5668" t="inlineStr">
        <is>
          <t>P60842</t>
        </is>
      </c>
      <c r="D5668" t="inlineStr">
        <is>
          <t>IF4A1_HUMAN</t>
        </is>
      </c>
      <c r="E566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668" t="inlineStr">
        <is>
          <t>RecName: Full=Eukaryotic initiation factor 4A-I; Short=eIF-4A-I; Short=eIF4A-I; EC=3.6.4.13; AltName: Full=ATP-dependent RNA helicase eIF4A-1;</t>
        </is>
      </c>
      <c r="G566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668" t="inlineStr">
        <is>
          <t>GO:0005737|GO:0005829|GO:0016281|GO:0070062|GO:0016020|GO:0005524|GO:0016887|GO:0003725|GO:0004386|GO:0003729|GO:0003723|GO:0000339|GO:0003724|GO:0008135|GO:0003743|GO:0002183|GO:0006413</t>
        </is>
      </c>
      <c r="I566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668" t="inlineStr"/>
      <c r="K5668" t="n">
        <v>406</v>
      </c>
      <c r="L5668" t="n">
        <v>142</v>
      </c>
      <c r="M5668" t="n">
        <v>153</v>
      </c>
      <c r="N5668" t="n">
        <v>141</v>
      </c>
      <c r="O5668" t="inlineStr">
        <is>
          <t>TNVR(141).(142)AEVQKLQMEAPH</t>
        </is>
      </c>
      <c r="P5668" t="inlineStr">
        <is>
          <t>TNVRAEVQ</t>
        </is>
      </c>
      <c r="Q5668" t="inlineStr">
        <is>
          <t>Internal</t>
        </is>
      </c>
      <c r="R5668" t="inlineStr"/>
      <c r="S5668" t="inlineStr"/>
      <c r="T5668" t="inlineStr"/>
    </row>
    <row r="5669">
      <c r="A5669" s="1" t="n">
        <v>5667</v>
      </c>
      <c r="B5669" t="inlineStr">
        <is>
          <t>QKGLVEDTLR</t>
        </is>
      </c>
      <c r="C5669" t="inlineStr">
        <is>
          <t>Q15149</t>
        </is>
      </c>
      <c r="D5669" t="inlineStr">
        <is>
          <t>PLEC_HUMAN</t>
        </is>
      </c>
      <c r="E56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669" t="inlineStr">
        <is>
          <t>RecName: Full=Plectin; Short=PCN; Short=PLTN; AltName: Full=Hemidesmosomal protein 1; Short=HD1; AltName: Full=Plectin-1;</t>
        </is>
      </c>
      <c r="G56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6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6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669" t="inlineStr"/>
      <c r="K5669" t="n">
        <v>4684</v>
      </c>
      <c r="L5669" t="n">
        <v>2046</v>
      </c>
      <c r="M5669" t="n">
        <v>2055</v>
      </c>
      <c r="N5669" t="n">
        <v>2045</v>
      </c>
      <c r="O5669" t="inlineStr">
        <is>
          <t>ELER(2045).(2046)QKGLVEDTLR</t>
        </is>
      </c>
      <c r="P5669" t="inlineStr">
        <is>
          <t>ELERQKGL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AKYPDYEVTWANDGY</t>
        </is>
      </c>
      <c r="C5670" t="inlineStr">
        <is>
          <t>Q9NRX4</t>
        </is>
      </c>
      <c r="D5670" t="inlineStr">
        <is>
          <t>PHP14_HUMAN</t>
        </is>
      </c>
      <c r="E5670" t="inlineStr">
        <is>
          <t>MAVADLALIPDVDIDSDGVFKYVLIRVHSAPRSGAPAAESKEIVRGYKWAEYHADIYDKVSGDMQKQGCDCECLGGGRISHQSQDKKIHVYGYSMAYGPAQHAISTEKIKAKYPDYEVTWANDGY</t>
        </is>
      </c>
      <c r="F567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5670" t="inlineStr">
        <is>
          <t>3D-structure|Acetylation|Alternative splicing|Cytoplasm|Direct protein sequencing|Hydrolase|Protein phosphatase|Reference proteome</t>
        </is>
      </c>
      <c r="H567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567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5670" t="inlineStr"/>
      <c r="K5670" t="n">
        <v>125</v>
      </c>
      <c r="L5670" t="n">
        <v>111</v>
      </c>
      <c r="M5670" t="n">
        <v>125</v>
      </c>
      <c r="N5670" t="n">
        <v>110</v>
      </c>
      <c r="O5670" t="inlineStr">
        <is>
          <t>EKIK(110).(111)AKYPDYEVTWANDGY</t>
        </is>
      </c>
      <c r="P5670" t="inlineStr">
        <is>
          <t>EKIKAKYP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SDSFENPVLQQHFR</t>
        </is>
      </c>
      <c r="C5671" t="inlineStr">
        <is>
          <t>P12956</t>
        </is>
      </c>
      <c r="D5671" t="inlineStr">
        <is>
          <t>XRCC6_HUMAN</t>
        </is>
      </c>
      <c r="E567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67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67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67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67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671" t="inlineStr"/>
      <c r="K5671" t="n">
        <v>609</v>
      </c>
      <c r="L5671" t="n">
        <v>475</v>
      </c>
      <c r="M5671" t="n">
        <v>488</v>
      </c>
      <c r="N5671" t="n">
        <v>474</v>
      </c>
      <c r="O5671" t="inlineStr">
        <is>
          <t>FTYR(474).(475)SDSFENPVLQQHFR</t>
        </is>
      </c>
      <c r="P5671" t="inlineStr">
        <is>
          <t>FTYRSDSF</t>
        </is>
      </c>
      <c r="Q5671" t="inlineStr">
        <is>
          <t>Internal</t>
        </is>
      </c>
      <c r="R5671" t="inlineStr"/>
      <c r="S5671" t="inlineStr">
        <is>
          <t>S01.151</t>
        </is>
      </c>
      <c r="T5671" t="inlineStr">
        <is>
          <t>trypsin 1</t>
        </is>
      </c>
    </row>
    <row r="5672">
      <c r="A5672" s="1" t="n">
        <v>5670</v>
      </c>
      <c r="B5672" t="inlineStr">
        <is>
          <t>VLQQFADNDVSR</t>
        </is>
      </c>
      <c r="C5672" t="inlineStr">
        <is>
          <t>P51659</t>
        </is>
      </c>
      <c r="D5672" t="inlineStr">
        <is>
          <t>DHB4_HUMAN</t>
        </is>
      </c>
      <c r="E567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567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567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567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567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5672" t="inlineStr"/>
      <c r="K5672" t="n">
        <v>736</v>
      </c>
      <c r="L5672" t="n">
        <v>544</v>
      </c>
      <c r="M5672" t="n">
        <v>555</v>
      </c>
      <c r="N5672" t="n">
        <v>543</v>
      </c>
      <c r="O5672" t="inlineStr">
        <is>
          <t>SARR(543).(544)VLQQFADNDVSR</t>
        </is>
      </c>
      <c r="P5672" t="inlineStr">
        <is>
          <t>SARRVLQQ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EQGVEEHETLLLR</t>
        </is>
      </c>
      <c r="C5673" t="inlineStr">
        <is>
          <t>Q9Y490</t>
        </is>
      </c>
      <c r="D5673" t="inlineStr">
        <is>
          <t>TLN1_HUMAN</t>
        </is>
      </c>
      <c r="E567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673" t="inlineStr">
        <is>
          <t>RecName: Full=Talin-1;</t>
        </is>
      </c>
      <c r="G567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67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67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673" t="inlineStr"/>
      <c r="K5673" t="n">
        <v>2541</v>
      </c>
      <c r="L5673" t="n">
        <v>182</v>
      </c>
      <c r="M5673" t="n">
        <v>194</v>
      </c>
      <c r="N5673" t="n">
        <v>181</v>
      </c>
      <c r="O5673" t="inlineStr">
        <is>
          <t>RTLR(181).(182)EQGVEEHETLLLR</t>
        </is>
      </c>
      <c r="P5673" t="inlineStr">
        <is>
          <t>RTLREQGV</t>
        </is>
      </c>
      <c r="Q5673" t="inlineStr">
        <is>
          <t>Internal</t>
        </is>
      </c>
      <c r="R5673" t="inlineStr"/>
      <c r="S5673" t="inlineStr">
        <is>
          <t>S01.151</t>
        </is>
      </c>
      <c r="T5673" t="inlineStr">
        <is>
          <t>trypsin 1</t>
        </is>
      </c>
    </row>
    <row r="5674">
      <c r="A5674" s="1" t="n">
        <v>5672</v>
      </c>
      <c r="B5674" t="inlineStr">
        <is>
          <t>ETENVKSSEEIESAFR</t>
        </is>
      </c>
      <c r="C5674" t="inlineStr">
        <is>
          <t>Q13813</t>
        </is>
      </c>
      <c r="D5674" t="inlineStr">
        <is>
          <t>SPTN1_HUMAN</t>
        </is>
      </c>
      <c r="E567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674" t="inlineStr">
        <is>
          <t>RecName: Full=Spectrin alpha chain, non-erythrocytic 1; AltName: Full=Alpha-II spectrin; AltName: Full=Fodrin alpha chain; AltName: Full=Spectrin, non-erythroid alpha subunit;</t>
        </is>
      </c>
      <c r="G567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67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67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674" t="inlineStr"/>
      <c r="K5674" t="n">
        <v>2472</v>
      </c>
      <c r="L5674" t="n">
        <v>2399</v>
      </c>
      <c r="M5674" t="n">
        <v>2414</v>
      </c>
      <c r="N5674" t="n">
        <v>2398</v>
      </c>
      <c r="O5674" t="inlineStr">
        <is>
          <t>MISR(2398).(2399)ETENVKSSEEIESAFR</t>
        </is>
      </c>
      <c r="P5674" t="inlineStr">
        <is>
          <t>MISRETEN</t>
        </is>
      </c>
      <c r="Q5674" t="inlineStr">
        <is>
          <t>Internal</t>
        </is>
      </c>
      <c r="R5674" t="inlineStr"/>
      <c r="S5674" t="inlineStr"/>
      <c r="T5674" t="inlineStr"/>
    </row>
    <row r="5675">
      <c r="A5675" s="1" t="n">
        <v>5673</v>
      </c>
      <c r="B5675" t="inlineStr">
        <is>
          <t>ANDLVKYLLAKDQTKIPIKR</t>
        </is>
      </c>
      <c r="C5675" t="inlineStr">
        <is>
          <t>Q9UNF1</t>
        </is>
      </c>
      <c r="D5675" t="inlineStr">
        <is>
          <t>MAGD2_HUMAN</t>
        </is>
      </c>
      <c r="E5675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5675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5675" t="inlineStr">
        <is>
          <t>Acetylation|Alternative splicing|Bartter syndrome|Direct protein sequencing|Disease variant|Phosphoprotein|Reference proteome|Tumor antigen</t>
        </is>
      </c>
      <c r="H5675" t="inlineStr">
        <is>
          <t>GO:0005829|GO:0005576|GO:0016020|GO:0005730|GO:0005654|GO:0005634|GO:0031093|GO:0007565|GO:0000122|GO:0070294</t>
        </is>
      </c>
      <c r="I5675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5675" t="inlineStr"/>
      <c r="K5675" t="n">
        <v>606</v>
      </c>
      <c r="L5675" t="n">
        <v>283</v>
      </c>
      <c r="M5675" t="n">
        <v>302</v>
      </c>
      <c r="N5675" t="n">
        <v>282</v>
      </c>
      <c r="O5675" t="inlineStr">
        <is>
          <t>LQGR(282).(283)ANDLVKYLLAKDQTKIPIKR</t>
        </is>
      </c>
      <c r="P5675" t="inlineStr">
        <is>
          <t>LQGRANDL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GMTVEGLKQFIAAQGSSR</t>
        </is>
      </c>
      <c r="C5676" t="inlineStr">
        <is>
          <t>P07814</t>
        </is>
      </c>
      <c r="D5676" t="inlineStr">
        <is>
          <t>SYEP_HUMAN</t>
        </is>
      </c>
      <c r="E567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7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7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7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7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76" t="inlineStr"/>
      <c r="K5676" t="n">
        <v>1512</v>
      </c>
      <c r="L5676" t="n">
        <v>465</v>
      </c>
      <c r="M5676" t="n">
        <v>482</v>
      </c>
      <c r="N5676" t="n">
        <v>464</v>
      </c>
      <c r="O5676" t="inlineStr">
        <is>
          <t>VLRR(464).(465)GMTVEGLKQFIAAQGSSR</t>
        </is>
      </c>
      <c r="P5676" t="inlineStr">
        <is>
          <t>VLRRGMTV</t>
        </is>
      </c>
      <c r="Q5676" t="inlineStr">
        <is>
          <t>Internal</t>
        </is>
      </c>
      <c r="R5676" t="inlineStr"/>
      <c r="S5676" t="inlineStr"/>
      <c r="T5676" t="inlineStr"/>
    </row>
    <row r="5677">
      <c r="A5677" s="1" t="n">
        <v>5675</v>
      </c>
      <c r="B5677" t="inlineStr">
        <is>
          <t>EDQTEYLEER</t>
        </is>
      </c>
      <c r="C5677" t="inlineStr">
        <is>
          <t>P07900</t>
        </is>
      </c>
      <c r="D5677" t="inlineStr">
        <is>
          <t>HS90A_HUMAN</t>
        </is>
      </c>
      <c r="E56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6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6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6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6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677" t="inlineStr"/>
      <c r="K5677" t="n">
        <v>732</v>
      </c>
      <c r="L5677" t="n">
        <v>192</v>
      </c>
      <c r="M5677" t="n">
        <v>201</v>
      </c>
      <c r="N5677" t="n">
        <v>191</v>
      </c>
      <c r="O5677" t="inlineStr">
        <is>
          <t>LHLK(191).(192)EDQTEYLEER</t>
        </is>
      </c>
      <c r="P5677" t="inlineStr">
        <is>
          <t>LHLKEDQT</t>
        </is>
      </c>
      <c r="Q5677" t="inlineStr">
        <is>
          <t>Internal</t>
        </is>
      </c>
      <c r="R5677" t="inlineStr"/>
      <c r="S5677" t="inlineStr">
        <is>
          <t>C01.032|S01.151</t>
        </is>
      </c>
      <c r="T5677" t="inlineStr">
        <is>
          <t>cathepsin L|trypsin 1</t>
        </is>
      </c>
    </row>
    <row r="5678">
      <c r="A5678" s="1" t="n">
        <v>5676</v>
      </c>
      <c r="B5678" t="inlineStr">
        <is>
          <t>LSKEDIER</t>
        </is>
      </c>
      <c r="C5678" t="inlineStr">
        <is>
          <t>P11142</t>
        </is>
      </c>
      <c r="D5678" t="inlineStr">
        <is>
          <t>HSP7C_HUMAN</t>
        </is>
      </c>
      <c r="E56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6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6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6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6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678" t="inlineStr"/>
      <c r="K5678" t="n">
        <v>646</v>
      </c>
      <c r="L5678" t="n">
        <v>510</v>
      </c>
      <c r="M5678" t="n">
        <v>517</v>
      </c>
      <c r="N5678" t="n">
        <v>509</v>
      </c>
      <c r="O5678" t="inlineStr">
        <is>
          <t>DKGR(509).(510)LSKEDIER</t>
        </is>
      </c>
      <c r="P5678" t="inlineStr">
        <is>
          <t>DKGRLSKE</t>
        </is>
      </c>
      <c r="Q5678" t="inlineStr">
        <is>
          <t>Internal</t>
        </is>
      </c>
      <c r="R5678" t="inlineStr"/>
      <c r="S5678" t="inlineStr">
        <is>
          <t>S01.151</t>
        </is>
      </c>
      <c r="T5678" t="inlineStr">
        <is>
          <t>trypsin 1</t>
        </is>
      </c>
    </row>
    <row r="5679">
      <c r="A5679" s="1" t="n">
        <v>5677</v>
      </c>
      <c r="B5679" t="inlineStr">
        <is>
          <t>SSLALFR</t>
        </is>
      </c>
      <c r="C5679" t="inlineStr">
        <is>
          <t>Q8WW59</t>
        </is>
      </c>
      <c r="D5679" t="inlineStr">
        <is>
          <t>SPRY4_HUMAN</t>
        </is>
      </c>
      <c r="E5679" t="inlineStr">
        <is>
          <t>MALLFARSLRLCRWGAKRLGVASTEAQRGVSFKLEEKTAHSSLALFRDDTGVKYGLVGLEPTKVALNVERFREWAVVLADTAVTSGRHYWEVTVKRSQQFRIGVADVDMSRDSCIGVDDRSWVFTYAQRKWYTMLANEKAPVEGIGQPEKVGLLLEYEAQKLSLVDVSQVSVVHTLQTDFRGPVVPAFALWDGELLTHSGLEVPEGL</t>
        </is>
      </c>
      <c r="F5679" t="inlineStr">
        <is>
          <t>RecName: Full=SPRY domain-containing protein 4;</t>
        </is>
      </c>
      <c r="G5679" t="inlineStr">
        <is>
          <t>Acetylation|Reference proteome</t>
        </is>
      </c>
      <c r="H5679" t="inlineStr">
        <is>
          <t>GO:0005634</t>
        </is>
      </c>
      <c r="I5679" t="inlineStr">
        <is>
          <t>C:nucleus</t>
        </is>
      </c>
      <c r="J5679" t="inlineStr"/>
      <c r="K5679" t="n">
        <v>207</v>
      </c>
      <c r="L5679" t="n">
        <v>41</v>
      </c>
      <c r="M5679" t="n">
        <v>47</v>
      </c>
      <c r="N5679" t="n">
        <v>40</v>
      </c>
      <c r="O5679" t="inlineStr">
        <is>
          <t>KTAH(40).(41)SSLALFR</t>
        </is>
      </c>
      <c r="P5679" t="inlineStr">
        <is>
          <t>KTAHSSLA</t>
        </is>
      </c>
      <c r="Q5679" t="inlineStr">
        <is>
          <t>Internal</t>
        </is>
      </c>
      <c r="R5679" t="inlineStr"/>
      <c r="S5679" t="inlineStr"/>
      <c r="T5679" t="inlineStr"/>
    </row>
    <row r="5680">
      <c r="A5680" s="1" t="n">
        <v>5678</v>
      </c>
      <c r="B5680" t="inlineStr">
        <is>
          <t>GFGFVTFDDHDPVDKIVLQKYH</t>
        </is>
      </c>
      <c r="C5680" t="inlineStr">
        <is>
          <t>P22626</t>
        </is>
      </c>
      <c r="D5680" t="inlineStr">
        <is>
          <t>ROA2_HUMAN</t>
        </is>
      </c>
      <c r="E568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80" t="inlineStr">
        <is>
          <t>RecName: Full=Heterogeneous nuclear ribonucleoproteins A2/B1; Short=hnRNP A2/B1;</t>
        </is>
      </c>
      <c r="G568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8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8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80" t="inlineStr"/>
      <c r="K5680" t="n">
        <v>353</v>
      </c>
      <c r="L5680" t="n">
        <v>154</v>
      </c>
      <c r="M5680" t="n">
        <v>175</v>
      </c>
      <c r="N5680" t="n">
        <v>153</v>
      </c>
      <c r="O5680" t="inlineStr">
        <is>
          <t>GKKR(153).(154)GFGFVTFDDHDPVDKIVLQKYH</t>
        </is>
      </c>
      <c r="P5680" t="inlineStr">
        <is>
          <t>GKKRGFGF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LEQQVPVNQVFGQDEMIDVIGVTKGKGYKGVTSR</t>
        </is>
      </c>
      <c r="C5681" t="inlineStr">
        <is>
          <t>P39023</t>
        </is>
      </c>
      <c r="D5681" t="inlineStr">
        <is>
          <t>RL3_HUMAN</t>
        </is>
      </c>
      <c r="E5681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5681" t="inlineStr">
        <is>
          <t>RecName: Full=Large ribosomal subunit protein uL3 {ECO:0000303|PubMed:24524803}; AltName: Full=60S ribosomal protein L3; AltName: Full=HIV-1 TAR RNA-binding protein B; Short=TARBP-B;</t>
        </is>
      </c>
      <c r="G5681" t="inlineStr">
        <is>
          <t>3D-structure|Acetylation|Cytoplasm|Direct protein sequencing|Isopeptide bond|Methylation|Nucleus|Phosphoprotein|Reference proteome|Ribonucleoprotein|Ribosomal protein|Ubl conjugation</t>
        </is>
      </c>
      <c r="H5681" t="inlineStr">
        <is>
          <t>GO:0005737|GO:0005829|GO:0022625|GO:0022626|GO:0070062|GO:0005925|GO:0005730|GO:0005634|GO:0032991|GO:0003723|GO:0003735|GO:0071353|GO:0002181|GO:0006412</t>
        </is>
      </c>
      <c r="I5681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5681" t="inlineStr"/>
      <c r="K5681" t="n">
        <v>403</v>
      </c>
      <c r="L5681" t="n">
        <v>201</v>
      </c>
      <c r="M5681" t="n">
        <v>234</v>
      </c>
      <c r="N5681" t="n">
        <v>200</v>
      </c>
      <c r="O5681" t="inlineStr">
        <is>
          <t>ARER(200).(201)LEQQVPVNQVFGQDEMIDVIGVTKGKGYKGVTSR</t>
        </is>
      </c>
      <c r="P5681" t="inlineStr">
        <is>
          <t>ARERLEQQ</t>
        </is>
      </c>
      <c r="Q5681" t="inlineStr">
        <is>
          <t>Internal</t>
        </is>
      </c>
      <c r="R5681" t="inlineStr"/>
      <c r="S5681" t="inlineStr"/>
      <c r="T5681" t="inlineStr"/>
    </row>
    <row r="5682">
      <c r="A5682" s="1" t="n">
        <v>5680</v>
      </c>
      <c r="B5682" t="inlineStr">
        <is>
          <t>SKGFLNSSELSGLPAGPDR</t>
        </is>
      </c>
      <c r="C5682" t="inlineStr">
        <is>
          <t>P43897</t>
        </is>
      </c>
      <c r="D5682" t="inlineStr">
        <is>
          <t>EFTS_HUMAN</t>
        </is>
      </c>
      <c r="E5682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5682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5682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5682" t="inlineStr">
        <is>
          <t>GO:0005759|GO:0005739|GO:0005654|GO:0003723|GO:0003746|GO:0070125|GO:0032784|GO:0070129|GO:0006414</t>
        </is>
      </c>
      <c r="I5682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5682" t="inlineStr"/>
      <c r="K5682" t="n">
        <v>325</v>
      </c>
      <c r="L5682" t="n">
        <v>160</v>
      </c>
      <c r="M5682" t="n">
        <v>178</v>
      </c>
      <c r="N5682" t="n">
        <v>159</v>
      </c>
      <c r="O5682" t="inlineStr">
        <is>
          <t>PSAY(159).(160)SKGFLNSSELSGLPAGPDR</t>
        </is>
      </c>
      <c r="P5682" t="inlineStr">
        <is>
          <t>PSAYSKGF</t>
        </is>
      </c>
      <c r="Q5682" t="inlineStr">
        <is>
          <t>Internal</t>
        </is>
      </c>
      <c r="R5682" t="inlineStr"/>
      <c r="S5682" t="inlineStr"/>
      <c r="T5682" t="inlineStr"/>
    </row>
    <row r="5683">
      <c r="A5683" s="1" t="n">
        <v>5681</v>
      </c>
      <c r="B5683" t="inlineStr">
        <is>
          <t>STAYEDYYYHPPPR</t>
        </is>
      </c>
      <c r="C5683" t="inlineStr">
        <is>
          <t>O43390</t>
        </is>
      </c>
      <c r="D5683" t="inlineStr">
        <is>
          <t>HNRPR_HUMAN</t>
        </is>
      </c>
      <c r="E568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83" t="inlineStr">
        <is>
          <t>RecName: Full=Heterogeneous nuclear ribonucleoprotein R; Short=hnRNP R;</t>
        </is>
      </c>
      <c r="G568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83" t="inlineStr">
        <is>
          <t>GO:0043679|GO:0071013|GO:0030425|GO:0005783|GO:0030426|GO:0005654|GO:0005634|GO:1990904|GO:0005681|GO:0003730|GO:0003729|GO:0003723|GO:0007623|GO:0061157|GO:0006397|GO:0000398|GO:0043086</t>
        </is>
      </c>
      <c r="I568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5683" t="inlineStr"/>
      <c r="K5683" t="n">
        <v>633</v>
      </c>
      <c r="L5683" t="n">
        <v>428</v>
      </c>
      <c r="M5683" t="n">
        <v>441</v>
      </c>
      <c r="N5683" t="n">
        <v>427</v>
      </c>
      <c r="O5683" t="inlineStr">
        <is>
          <t>QASR(427).(428)STAYEDYYYHPPPR</t>
        </is>
      </c>
      <c r="P5683" t="inlineStr">
        <is>
          <t>QASRSTAY</t>
        </is>
      </c>
      <c r="Q5683" t="inlineStr">
        <is>
          <t>Internal</t>
        </is>
      </c>
      <c r="R5683" t="inlineStr"/>
      <c r="S5683" t="inlineStr"/>
      <c r="T5683" t="inlineStr"/>
    </row>
    <row r="5684">
      <c r="A5684" s="1" t="n">
        <v>5682</v>
      </c>
      <c r="B5684" t="inlineStr">
        <is>
          <t>AILVDLEPGTMDSVR</t>
        </is>
      </c>
      <c r="C5684" t="inlineStr">
        <is>
          <t>Q13885</t>
        </is>
      </c>
      <c r="D5684" t="inlineStr">
        <is>
          <t>TBB2A_HUMAN</t>
        </is>
      </c>
      <c r="E568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684" t="inlineStr">
        <is>
          <t>RecName: Full=Tubulin beta-2A chain; AltName: Full=Tubulin beta class IIa;</t>
        </is>
      </c>
      <c r="G568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684" t="inlineStr">
        <is>
          <t>GO:0005737|GO:0070062|GO:1903561|GO:0045171|GO:0005874|GO:0015630|GO:0072686|GO:0005634|GO:0005525|GO:0003924|GO:0046872|GO:0005200|GO:0021987|GO:0000226|GO:0000278</t>
        </is>
      </c>
      <c r="I568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684" t="inlineStr"/>
      <c r="K5684" t="n">
        <v>445</v>
      </c>
      <c r="L5684" t="n">
        <v>63</v>
      </c>
      <c r="M5684" t="n">
        <v>77</v>
      </c>
      <c r="N5684" t="n">
        <v>62</v>
      </c>
      <c r="O5684" t="inlineStr">
        <is>
          <t>YVPR(62).(63)AILVDLEPGTMDSVR</t>
        </is>
      </c>
      <c r="P5684" t="inlineStr">
        <is>
          <t>YVPRAILV</t>
        </is>
      </c>
      <c r="Q5684" t="inlineStr">
        <is>
          <t>Internal</t>
        </is>
      </c>
      <c r="R5684" t="inlineStr"/>
      <c r="S5684" t="inlineStr">
        <is>
          <t>S01.135|S01.151</t>
        </is>
      </c>
      <c r="T5684" t="inlineStr">
        <is>
          <t>granzyme A|trypsin 1</t>
        </is>
      </c>
    </row>
    <row r="5685">
      <c r="A5685" s="1" t="n">
        <v>5683</v>
      </c>
      <c r="B5685" t="inlineStr">
        <is>
          <t>MKHGYIGEFEIIDDHR</t>
        </is>
      </c>
      <c r="C5685" t="inlineStr">
        <is>
          <t>P62244</t>
        </is>
      </c>
      <c r="D5685" t="inlineStr">
        <is>
          <t>RS15A_HUMAN</t>
        </is>
      </c>
      <c r="E5685" t="inlineStr">
        <is>
          <t>MVRMNVLADALKSINNAEKRGKRQVLIRPCSKVIVRFLTVMMKHGYIGEFEIIDDHRAGKIVVNLTGRLNKCGVISPRFDVQLKDLEKWQNNLLPSRQFGFIVLTTSAGIMDHEEARRKHTGGKILGFFF</t>
        </is>
      </c>
      <c r="F5685" t="inlineStr">
        <is>
          <t>RecName: Full=Small ribosomal subunit protein uS8 {ECO:0000303|PubMed:24524803}; AltName: Full=40S ribosomal protein S15a;</t>
        </is>
      </c>
      <c r="G5685" t="inlineStr">
        <is>
          <t>3D-structure|Cytoplasm|Diamond-Blackfan anemia|Direct protein sequencing|Nucleus|Reference proteome|Ribonucleoprotein|Ribosomal protein</t>
        </is>
      </c>
      <c r="H568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568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5685" t="inlineStr"/>
      <c r="K5685" t="n">
        <v>130</v>
      </c>
      <c r="L5685" t="n">
        <v>42</v>
      </c>
      <c r="M5685" t="n">
        <v>57</v>
      </c>
      <c r="N5685" t="n">
        <v>41</v>
      </c>
      <c r="O5685" t="inlineStr">
        <is>
          <t>LTVM(41).(42)MKHGYIGEFEIIDDHR</t>
        </is>
      </c>
      <c r="P5685" t="inlineStr">
        <is>
          <t>LTVMMKHG</t>
        </is>
      </c>
      <c r="Q5685" t="inlineStr">
        <is>
          <t>Internal</t>
        </is>
      </c>
      <c r="R5685" t="inlineStr"/>
      <c r="S5685" t="inlineStr"/>
      <c r="T5685" t="inlineStr"/>
    </row>
    <row r="5686">
      <c r="A5686" s="1" t="n">
        <v>5684</v>
      </c>
      <c r="B5686" t="inlineStr">
        <is>
          <t>FDEILEASDGIMVAR</t>
        </is>
      </c>
      <c r="C5686" t="inlineStr">
        <is>
          <t>P14618</t>
        </is>
      </c>
      <c r="D5686" t="inlineStr">
        <is>
          <t>KPYM_HUMAN</t>
        </is>
      </c>
      <c r="E56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86" t="inlineStr"/>
      <c r="K5686" t="n">
        <v>531</v>
      </c>
      <c r="L5686" t="n">
        <v>280</v>
      </c>
      <c r="M5686" t="n">
        <v>294</v>
      </c>
      <c r="N5686" t="n">
        <v>279</v>
      </c>
      <c r="O5686" t="inlineStr">
        <is>
          <t>GVRR(279).(280)FDEILEASDGIMVAR</t>
        </is>
      </c>
      <c r="P5686" t="inlineStr">
        <is>
          <t>GVRRFDEI</t>
        </is>
      </c>
      <c r="Q5686" t="inlineStr">
        <is>
          <t>Internal</t>
        </is>
      </c>
      <c r="R5686" t="inlineStr"/>
      <c r="S5686" t="inlineStr"/>
      <c r="T5686" t="inlineStr"/>
    </row>
    <row r="5687">
      <c r="A5687" s="1" t="n">
        <v>5685</v>
      </c>
      <c r="B5687" t="inlineStr">
        <is>
          <t>IIDDKGILR</t>
        </is>
      </c>
      <c r="C5687" t="inlineStr">
        <is>
          <t>Q13162</t>
        </is>
      </c>
      <c r="D5687" t="inlineStr">
        <is>
          <t>PRDX4_HUMAN</t>
        </is>
      </c>
      <c r="E568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8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87" t="inlineStr">
        <is>
          <t>3D-structure|Antioxidant|Cytoplasm|Direct protein sequencing|Disulfide bond|Endoplasmic reticulum|Oxidoreductase|Peroxidase|Redox-active center|Reference proteome|Signal</t>
        </is>
      </c>
      <c r="H568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68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687" t="inlineStr"/>
      <c r="K5687" t="n">
        <v>271</v>
      </c>
      <c r="L5687" t="n">
        <v>204</v>
      </c>
      <c r="M5687" t="n">
        <v>212</v>
      </c>
      <c r="N5687" t="n">
        <v>203</v>
      </c>
      <c r="O5687" t="inlineStr">
        <is>
          <t>RGLF(203).(204)IIDDKGILR</t>
        </is>
      </c>
      <c r="P5687" t="inlineStr">
        <is>
          <t>RGLFIIDD</t>
        </is>
      </c>
      <c r="Q5687" t="inlineStr">
        <is>
          <t>Internal</t>
        </is>
      </c>
      <c r="R5687" t="inlineStr"/>
      <c r="S5687" t="inlineStr">
        <is>
          <t>A02.001</t>
        </is>
      </c>
      <c r="T5687" t="inlineStr">
        <is>
          <t>HIV-1 retropepsin</t>
        </is>
      </c>
    </row>
    <row r="5688">
      <c r="A5688" s="1" t="n">
        <v>5686</v>
      </c>
      <c r="B5688" t="inlineStr">
        <is>
          <t>EVKVLLDQLR</t>
        </is>
      </c>
      <c r="C5688" t="inlineStr">
        <is>
          <t>Q9HDC9</t>
        </is>
      </c>
      <c r="D5688" t="inlineStr">
        <is>
          <t>APMAP_HUMAN</t>
        </is>
      </c>
      <c r="E568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5688" t="inlineStr">
        <is>
          <t>RecName: Full=Adipocyte plasma membrane-associated protein; AltName: Full=Protein BSCv;</t>
        </is>
      </c>
      <c r="G5688" t="inlineStr">
        <is>
          <t>Acetylation|Alternative splicing|Glycoprotein|Membrane|Phosphoprotein|Reference proteome|Signal-anchor|Transmembrane|Transmembrane helix</t>
        </is>
      </c>
      <c r="H5688" t="inlineStr">
        <is>
          <t>GO:0009986|GO:0016020|GO:0004064|GO:0016844|GO:0009058</t>
        </is>
      </c>
      <c r="I5688" t="inlineStr">
        <is>
          <t>C:cell surface|C:membrane|F:arylesterase activity|F:strictosidine synthase activity|P:biosynthetic process</t>
        </is>
      </c>
      <c r="J5688" t="inlineStr"/>
      <c r="K5688" t="n">
        <v>416</v>
      </c>
      <c r="L5688" t="n">
        <v>248</v>
      </c>
      <c r="M5688" t="n">
        <v>257</v>
      </c>
      <c r="N5688" t="n">
        <v>247</v>
      </c>
      <c r="O5688" t="inlineStr">
        <is>
          <t>TVTR(247).(248)EVKVLLDQLR</t>
        </is>
      </c>
      <c r="P5688" t="inlineStr">
        <is>
          <t>TVTREVKV</t>
        </is>
      </c>
      <c r="Q5688" t="inlineStr">
        <is>
          <t>Internal</t>
        </is>
      </c>
      <c r="R5688" t="inlineStr"/>
      <c r="S5688" t="inlineStr"/>
      <c r="T5688" t="inlineStr"/>
    </row>
    <row r="5689">
      <c r="A5689" s="1" t="n">
        <v>5687</v>
      </c>
      <c r="B5689" t="inlineStr">
        <is>
          <t>IMGIPEEEQMGLLR</t>
        </is>
      </c>
      <c r="C5689" t="inlineStr">
        <is>
          <t>P35579</t>
        </is>
      </c>
      <c r="D5689" t="inlineStr">
        <is>
          <t>MYH9_HUMAN</t>
        </is>
      </c>
      <c r="E5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689" t="inlineStr"/>
      <c r="K5689" t="n">
        <v>1960</v>
      </c>
      <c r="L5689" t="n">
        <v>328</v>
      </c>
      <c r="M5689" t="n">
        <v>341</v>
      </c>
      <c r="N5689" t="n">
        <v>327</v>
      </c>
      <c r="O5689" t="inlineStr">
        <is>
          <t>EAMR(327).(328)IMGIPEEEQMGLLR</t>
        </is>
      </c>
      <c r="P5689" t="inlineStr">
        <is>
          <t>EAMRIMGI</t>
        </is>
      </c>
      <c r="Q5689" t="inlineStr">
        <is>
          <t>Internal</t>
        </is>
      </c>
      <c r="R5689" t="inlineStr"/>
      <c r="S5689" t="inlineStr">
        <is>
          <t>S01.151</t>
        </is>
      </c>
      <c r="T5689" t="inlineStr">
        <is>
          <t>trypsin 1</t>
        </is>
      </c>
    </row>
    <row r="5690">
      <c r="A5690" s="1" t="n">
        <v>5688</v>
      </c>
      <c r="B5690" t="inlineStr">
        <is>
          <t>NLADCLQKIR</t>
        </is>
      </c>
      <c r="C5690" t="inlineStr">
        <is>
          <t>Q14197</t>
        </is>
      </c>
      <c r="D5690" t="inlineStr">
        <is>
          <t>ICT1_HUMAN</t>
        </is>
      </c>
      <c r="E5690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5690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5690" t="inlineStr">
        <is>
          <t>3D-structure|Hydrolase|Mitochondrion|Protein biosynthesis|Reference proteome|Ribonucleoprotein|Ribosomal protein|Transit peptide</t>
        </is>
      </c>
      <c r="H5690" t="inlineStr">
        <is>
          <t>GO:0005743|GO:0005762|GO:0005759|GO:0005739|GO:0005654|GO:0005886|GO:0004045|GO:0016150|GO:0032543|GO:0070126</t>
        </is>
      </c>
      <c r="I5690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5690" t="inlineStr"/>
      <c r="K5690" t="n">
        <v>206</v>
      </c>
      <c r="L5690" t="n">
        <v>146</v>
      </c>
      <c r="M5690" t="n">
        <v>155</v>
      </c>
      <c r="N5690" t="n">
        <v>145</v>
      </c>
      <c r="O5690" t="inlineStr">
        <is>
          <t>YQFR(145).(146)NLADCLQKIR</t>
        </is>
      </c>
      <c r="P5690" t="inlineStr">
        <is>
          <t>YQFRNLAD</t>
        </is>
      </c>
      <c r="Q5690" t="inlineStr">
        <is>
          <t>Internal</t>
        </is>
      </c>
      <c r="R5690" t="inlineStr"/>
      <c r="S5690" t="inlineStr"/>
      <c r="T5690" t="inlineStr"/>
    </row>
    <row r="5691">
      <c r="A5691" s="1" t="n">
        <v>5689</v>
      </c>
      <c r="B5691" t="inlineStr">
        <is>
          <t>GKGISCMNTTLSESPFKCDPDAAR</t>
        </is>
      </c>
      <c r="C5691" t="inlineStr">
        <is>
          <t>Q15181</t>
        </is>
      </c>
      <c r="D5691" t="inlineStr">
        <is>
          <t>IPYR_HUMAN</t>
        </is>
      </c>
      <c r="E56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5691" t="inlineStr">
        <is>
          <t>RecName: Full=Inorganic pyrophosphatase; EC=3.6.1.1; AltName: Full=Pyrophosphate phospho-hydrolase; Short=PPase;</t>
        </is>
      </c>
      <c r="G5691" t="inlineStr">
        <is>
          <t>3D-structure|Acetylation|Cytoplasm|Direct protein sequencing|Hydrolase|Magnesium|Metal-binding|Phosphoprotein|Reference proteome</t>
        </is>
      </c>
      <c r="H5691" t="inlineStr">
        <is>
          <t>GO:0005737|GO:0005829|GO:0070062|GO:0004427|GO:0000287|GO:0006796</t>
        </is>
      </c>
      <c r="I5691" t="inlineStr">
        <is>
          <t>C:cytoplasm|C:cytosol|C:extracellular exosome|F:inorganic diphosphate phosphatase activity|F:magnesium ion binding|P:phosphate-containing compound metabolic process</t>
        </is>
      </c>
      <c r="J5691" t="inlineStr"/>
      <c r="K5691" t="n">
        <v>289</v>
      </c>
      <c r="L5691" t="n">
        <v>237</v>
      </c>
      <c r="M5691" t="n">
        <v>260</v>
      </c>
      <c r="N5691" t="n">
        <v>236</v>
      </c>
      <c r="O5691" t="inlineStr">
        <is>
          <t>KKTN(236).(237)GKGISCMNTTLSESPFKCDPDAAR</t>
        </is>
      </c>
      <c r="P5691" t="inlineStr">
        <is>
          <t>KKTNGKGI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AEPEDHYFLLTEPPLNTPENR</t>
        </is>
      </c>
      <c r="C5692" t="inlineStr">
        <is>
          <t>P61158</t>
        </is>
      </c>
      <c r="D5692" t="inlineStr">
        <is>
          <t>ARP3_HUMAN</t>
        </is>
      </c>
      <c r="E569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692" t="inlineStr">
        <is>
          <t>RecName: Full=Actin-related protein 3; AltName: Full=Actin-like protein 3;</t>
        </is>
      </c>
      <c r="G5692" t="inlineStr">
        <is>
          <t>3D-structure|Acetylation|Actin-binding|ATP-binding|Cell projection|Cilium biogenesis/degradation|Cytoplasm|Cytoskeleton|Direct protein sequencing|Nucleotide-binding|Nucleus|Reference proteome</t>
        </is>
      </c>
      <c r="H569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69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692" t="inlineStr"/>
      <c r="K5692" t="n">
        <v>418</v>
      </c>
      <c r="L5692" t="n">
        <v>103</v>
      </c>
      <c r="M5692" t="n">
        <v>123</v>
      </c>
      <c r="N5692" t="n">
        <v>102</v>
      </c>
      <c r="O5692" t="inlineStr">
        <is>
          <t>KYLR(102).(103)AEPEDHYFLLTEPPLNTPENR</t>
        </is>
      </c>
      <c r="P5692" t="inlineStr">
        <is>
          <t>KYLRAEPE</t>
        </is>
      </c>
      <c r="Q5692" t="inlineStr">
        <is>
          <t>Internal</t>
        </is>
      </c>
      <c r="R5692" t="inlineStr"/>
      <c r="S5692" t="inlineStr">
        <is>
          <t>S01.151</t>
        </is>
      </c>
      <c r="T5692" t="inlineStr">
        <is>
          <t>trypsin 1</t>
        </is>
      </c>
    </row>
    <row r="5693">
      <c r="A5693" s="1" t="n">
        <v>5691</v>
      </c>
      <c r="B5693" t="inlineStr">
        <is>
          <t>VKEVVKKHSQFIGYPITLYLEKER</t>
        </is>
      </c>
      <c r="C5693" t="inlineStr">
        <is>
          <t>P08238</t>
        </is>
      </c>
      <c r="D5693" t="inlineStr">
        <is>
          <t>HS90B_HUMAN</t>
        </is>
      </c>
      <c r="E56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93" t="inlineStr">
        <is>
          <t>RecName: Full=Heat shock protein HSP 90-beta; Short=HSP 90; AltName: Full=Heat shock 84 kDa; Short=HSP 84; Short=HSP84;</t>
        </is>
      </c>
      <c r="G56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6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93" t="inlineStr"/>
      <c r="K5693" t="n">
        <v>724</v>
      </c>
      <c r="L5693" t="n">
        <v>198</v>
      </c>
      <c r="M5693" t="n">
        <v>221</v>
      </c>
      <c r="N5693" t="n">
        <v>197</v>
      </c>
      <c r="O5693" t="inlineStr">
        <is>
          <t>EERR(197).(198)VKEVVKKHSQFIGYPITLYLEKER</t>
        </is>
      </c>
      <c r="P5693" t="inlineStr">
        <is>
          <t>EERRVKEV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ADSVGKLVTVR</t>
        </is>
      </c>
      <c r="C5694" t="inlineStr">
        <is>
          <t>P33993</t>
        </is>
      </c>
      <c r="D5694" t="inlineStr">
        <is>
          <t>MCM7_HUMAN</t>
        </is>
      </c>
      <c r="E569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694" t="inlineStr">
        <is>
          <t>RecName: Full=DNA replication licensing factor MCM7; EC=3.6.4.12 {ECO:0000269|PubMed:25661590}; AltName: Full=CDC47 homolog; AltName: Full=P1.1-MCM3;</t>
        </is>
      </c>
      <c r="G569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69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569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694" t="inlineStr"/>
      <c r="K5694" t="n">
        <v>719</v>
      </c>
      <c r="L5694" t="n">
        <v>154</v>
      </c>
      <c r="M5694" t="n">
        <v>164</v>
      </c>
      <c r="N5694" t="n">
        <v>153</v>
      </c>
      <c r="O5694" t="inlineStr">
        <is>
          <t>REVR(153).(154)ADSVGKLVTVR</t>
        </is>
      </c>
      <c r="P5694" t="inlineStr">
        <is>
          <t>REVRADSV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TIGGGDDSFNTFFSETGAGKHVPR</t>
        </is>
      </c>
      <c r="C5695" t="inlineStr">
        <is>
          <t>Q71U36</t>
        </is>
      </c>
      <c r="D5695" t="inlineStr">
        <is>
          <t>TBA1A_HUMAN</t>
        </is>
      </c>
      <c r="E56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6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6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6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6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695" t="inlineStr"/>
      <c r="K5695" t="n">
        <v>451</v>
      </c>
      <c r="L5695" t="n">
        <v>41</v>
      </c>
      <c r="M5695" t="n">
        <v>64</v>
      </c>
      <c r="N5695" t="n">
        <v>40</v>
      </c>
      <c r="O5695" t="inlineStr">
        <is>
          <t>PSDK(40).(41)TIGGGDDSFNTFFSETGAGKHVPR</t>
        </is>
      </c>
      <c r="P5695" t="inlineStr">
        <is>
          <t>PSDKTIGG</t>
        </is>
      </c>
      <c r="Q5695" t="inlineStr">
        <is>
          <t>Internal</t>
        </is>
      </c>
      <c r="R5695" t="inlineStr"/>
      <c r="S5695" t="inlineStr">
        <is>
          <t>S01.135|S01.151</t>
        </is>
      </c>
      <c r="T5695" t="inlineStr">
        <is>
          <t>granzyme A|trypsin 1</t>
        </is>
      </c>
    </row>
    <row r="5696">
      <c r="A5696" s="1" t="n">
        <v>5694</v>
      </c>
      <c r="B5696" t="inlineStr">
        <is>
          <t>NLLQVDLTKR</t>
        </is>
      </c>
      <c r="C5696" t="inlineStr">
        <is>
          <t>P22694</t>
        </is>
      </c>
      <c r="D5696" t="inlineStr">
        <is>
          <t>KAPCB_HUMAN</t>
        </is>
      </c>
      <c r="E5696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5696" t="inlineStr">
        <is>
          <t>RecName: Full=cAMP-dependent protein kinase catalytic subunit beta; Short=PKA C-beta; EC=2.7.11.11 {ECO:0000269|PubMed:12420224, ECO:0000269|PubMed:31112131};</t>
        </is>
      </c>
      <c r="G5696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5696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5696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5696" t="inlineStr"/>
      <c r="K5696" t="n">
        <v>351</v>
      </c>
      <c r="L5696" t="n">
        <v>272</v>
      </c>
      <c r="M5696" t="n">
        <v>281</v>
      </c>
      <c r="N5696" t="n">
        <v>271</v>
      </c>
      <c r="O5696" t="inlineStr">
        <is>
          <t>DLLR(271).(272)NLLQVDLTKR</t>
        </is>
      </c>
      <c r="P5696" t="inlineStr">
        <is>
          <t>DLLRNLLQ</t>
        </is>
      </c>
      <c r="Q5696" t="inlineStr">
        <is>
          <t>Internal</t>
        </is>
      </c>
      <c r="R5696" t="inlineStr"/>
      <c r="S5696" t="inlineStr"/>
      <c r="T5696" t="inlineStr"/>
    </row>
    <row r="5697">
      <c r="A5697" s="1" t="n">
        <v>5695</v>
      </c>
      <c r="B5697" t="inlineStr">
        <is>
          <t>IAQLEEELEEEQGNTELINDR</t>
        </is>
      </c>
      <c r="C5697" t="inlineStr">
        <is>
          <t>P35579</t>
        </is>
      </c>
      <c r="D5697" t="inlineStr">
        <is>
          <t>MYH9_HUMAN</t>
        </is>
      </c>
      <c r="E56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6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6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6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6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697" t="inlineStr"/>
      <c r="K5697" t="n">
        <v>1960</v>
      </c>
      <c r="L5697" t="n">
        <v>1731</v>
      </c>
      <c r="M5697" t="n">
        <v>1751</v>
      </c>
      <c r="N5697" t="n">
        <v>1730</v>
      </c>
      <c r="O5697" t="inlineStr">
        <is>
          <t>LEAR(1730).(1731)IAQLEEELEEEQGNTELINDR</t>
        </is>
      </c>
      <c r="P5697" t="inlineStr">
        <is>
          <t>LEARIAQL</t>
        </is>
      </c>
      <c r="Q5697" t="inlineStr">
        <is>
          <t>Internal</t>
        </is>
      </c>
      <c r="R5697" t="inlineStr"/>
      <c r="S5697" t="inlineStr">
        <is>
          <t>C01.036</t>
        </is>
      </c>
      <c r="T5697" t="inlineStr">
        <is>
          <t>cathepsin K</t>
        </is>
      </c>
    </row>
    <row r="5698">
      <c r="A5698" s="1" t="n">
        <v>5696</v>
      </c>
      <c r="B5698" t="inlineStr">
        <is>
          <t>GKMMDYLQGSGETPQTDVR</t>
        </is>
      </c>
      <c r="C5698" t="inlineStr">
        <is>
          <t>Q14697</t>
        </is>
      </c>
      <c r="D5698" t="inlineStr">
        <is>
          <t>GANAB_HUMAN</t>
        </is>
      </c>
      <c r="E56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98" t="inlineStr">
        <is>
          <t>GO:0005788|GO:0070062|GO:0017177|GO:0005794|GO:0043231|GO:0042470|GO:0016020|GO:0090599|GO:0030246|GO:0033919|GO:0003723|GO:0005975|GO:0006491</t>
        </is>
      </c>
      <c r="I56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98" t="inlineStr"/>
      <c r="K5698" t="n">
        <v>944</v>
      </c>
      <c r="L5698" t="n">
        <v>336</v>
      </c>
      <c r="M5698" t="n">
        <v>354</v>
      </c>
      <c r="N5698" t="n">
        <v>335</v>
      </c>
      <c r="O5698" t="inlineStr">
        <is>
          <t>KTLF(335).(336)GKMMDYLQGSGETPQTDVR</t>
        </is>
      </c>
      <c r="P5698" t="inlineStr">
        <is>
          <t>KTLFGKMM</t>
        </is>
      </c>
      <c r="Q5698" t="inlineStr">
        <is>
          <t>Internal</t>
        </is>
      </c>
      <c r="R5698" t="inlineStr"/>
      <c r="S5698" t="inlineStr"/>
      <c r="T5698" t="inlineStr"/>
    </row>
    <row r="5699">
      <c r="A5699" s="1" t="n">
        <v>5697</v>
      </c>
      <c r="B5699" t="inlineStr">
        <is>
          <t>KELQKELQEQMSR</t>
        </is>
      </c>
      <c r="C5699" t="inlineStr">
        <is>
          <t>Q7L1Q6</t>
        </is>
      </c>
      <c r="D5699" t="inlineStr">
        <is>
          <t>5MP2_HUMAN</t>
        </is>
      </c>
      <c r="E5699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5699" t="inlineStr">
        <is>
          <t>RecName: Full=eIF5-mimic protein 2 {ECO:0000303|PubMed:21745818}; AltName: Full=Basic leucine zipper and W2 domain-containing protein 1; AltName: Full=Protein Orf;</t>
        </is>
      </c>
      <c r="G5699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5699" t="inlineStr">
        <is>
          <t>GO:0005737|GO:0016020|GO:0045296|GO:0003723|GO:0006446</t>
        </is>
      </c>
      <c r="I5699" t="inlineStr">
        <is>
          <t>C:cytoplasm|C:membrane|F:cadherin binding|F:RNA binding|P:regulation of translational initiation</t>
        </is>
      </c>
      <c r="J5699" t="inlineStr"/>
      <c r="K5699" t="n">
        <v>419</v>
      </c>
      <c r="L5699" t="n">
        <v>255</v>
      </c>
      <c r="M5699" t="n">
        <v>267</v>
      </c>
      <c r="N5699" t="n">
        <v>254</v>
      </c>
      <c r="O5699" t="inlineStr">
        <is>
          <t>IGAR(254).(255)KELQKELQEQMSR</t>
        </is>
      </c>
      <c r="P5699" t="inlineStr">
        <is>
          <t>IGARKELQ</t>
        </is>
      </c>
      <c r="Q5699" t="inlineStr">
        <is>
          <t>Internal</t>
        </is>
      </c>
      <c r="R5699" t="inlineStr"/>
      <c r="S5699" t="inlineStr">
        <is>
          <t>M35.004</t>
        </is>
      </c>
      <c r="T5699" t="inlineStr">
        <is>
          <t>peptidyl-Lys metallopeptidase</t>
        </is>
      </c>
    </row>
    <row r="5700">
      <c r="A5700" s="1" t="n">
        <v>5698</v>
      </c>
      <c r="B5700" t="inlineStr">
        <is>
          <t>SQVEEELFSVR</t>
        </is>
      </c>
      <c r="C5700" t="inlineStr">
        <is>
          <t>Q15149</t>
        </is>
      </c>
      <c r="D5700" t="inlineStr">
        <is>
          <t>PLEC_HUMAN</t>
        </is>
      </c>
      <c r="E57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00" t="inlineStr">
        <is>
          <t>RecName: Full=Plectin; Short=PCN; Short=PLTN; AltName: Full=Hemidesmosomal protein 1; Short=HD1; AltName: Full=Plectin-1;</t>
        </is>
      </c>
      <c r="G57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7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00" t="inlineStr"/>
      <c r="K5700" t="n">
        <v>4684</v>
      </c>
      <c r="L5700" t="n">
        <v>2361</v>
      </c>
      <c r="M5700" t="n">
        <v>2371</v>
      </c>
      <c r="N5700" t="n">
        <v>2360</v>
      </c>
      <c r="O5700" t="inlineStr">
        <is>
          <t>ARQR(2360).(2361)SQVEEELFSVR</t>
        </is>
      </c>
      <c r="P5700" t="inlineStr">
        <is>
          <t>ARQRSQVE</t>
        </is>
      </c>
      <c r="Q5700" t="inlineStr">
        <is>
          <t>Internal</t>
        </is>
      </c>
      <c r="R5700" t="inlineStr"/>
      <c r="S5700" t="inlineStr">
        <is>
          <t>C01.036|S01.151</t>
        </is>
      </c>
      <c r="T5700" t="inlineStr">
        <is>
          <t>cathepsin K|trypsin 1</t>
        </is>
      </c>
    </row>
    <row r="5701">
      <c r="A5701" s="1" t="n">
        <v>5699</v>
      </c>
      <c r="B5701" t="inlineStr">
        <is>
          <t>GKYGPADVEDTTGSGATDSKDDDDIDLFGSDDEEESEEAKR</t>
        </is>
      </c>
      <c r="C5701" t="inlineStr">
        <is>
          <t>P24534</t>
        </is>
      </c>
      <c r="D5701" t="inlineStr">
        <is>
          <t>EF1B_HUMAN</t>
        </is>
      </c>
      <c r="E570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5701" t="inlineStr">
        <is>
          <t>RecName: Full=Elongation factor 1-beta; Short=EF-1-beta;</t>
        </is>
      </c>
      <c r="G5701" t="inlineStr">
        <is>
          <t>3D-structure|Acetylation|Direct protein sequencing|Elongation factor|Isopeptide bond|Phosphoprotein|Protein biosynthesis|Reference proteome|Ubl conjugation</t>
        </is>
      </c>
      <c r="H5701" t="inlineStr">
        <is>
          <t>GO:0005737|GO:0005829|GO:0005853|GO:0005085|GO:0003746|GO:0006414</t>
        </is>
      </c>
      <c r="I5701" t="inlineStr">
        <is>
          <t>C:cytoplasm|C:cytosol|C:eukaryotic translation elongation factor 1 complex|F:guanyl-nucleotide exchange factor activity|F:translation elongation factor activity|P:translational elongation</t>
        </is>
      </c>
      <c r="J5701" t="inlineStr"/>
      <c r="K5701" t="n">
        <v>225</v>
      </c>
      <c r="L5701" t="n">
        <v>77</v>
      </c>
      <c r="M5701" t="n">
        <v>117</v>
      </c>
      <c r="N5701" t="n">
        <v>76</v>
      </c>
      <c r="O5701" t="inlineStr">
        <is>
          <t>KKAL(76).(77)GKYGPADVEDTTGSGATDSKDDDDIDLFGSDDEEESEEAKR</t>
        </is>
      </c>
      <c r="P5701" t="inlineStr">
        <is>
          <t>KKALGKYG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SHEGETAYIR</t>
        </is>
      </c>
      <c r="C5702" t="inlineStr">
        <is>
          <t>Q07955</t>
        </is>
      </c>
      <c r="D5702" t="inlineStr">
        <is>
          <t>SRSF1_HUMAN</t>
        </is>
      </c>
      <c r="E570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70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70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70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70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702" t="inlineStr"/>
      <c r="K5702" t="n">
        <v>248</v>
      </c>
      <c r="L5702" t="n">
        <v>182</v>
      </c>
      <c r="M5702" t="n">
        <v>191</v>
      </c>
      <c r="N5702" t="n">
        <v>181</v>
      </c>
      <c r="O5702" t="inlineStr">
        <is>
          <t>TKFR(181).(182)SHEGETAYIR</t>
        </is>
      </c>
      <c r="P5702" t="inlineStr">
        <is>
          <t>TKFRSHEG</t>
        </is>
      </c>
      <c r="Q5702" t="inlineStr">
        <is>
          <t>Internal</t>
        </is>
      </c>
      <c r="R5702" t="inlineStr"/>
      <c r="S5702" t="inlineStr">
        <is>
          <t>C01.032|C01.034|C01.036|S01.151</t>
        </is>
      </c>
      <c r="T5702" t="inlineStr">
        <is>
          <t>cathepsin L|cathepsin S|cathepsin K|trypsin 1</t>
        </is>
      </c>
    </row>
    <row r="5703">
      <c r="A5703" s="1" t="n">
        <v>5701</v>
      </c>
      <c r="B5703" t="inlineStr">
        <is>
          <t>FGNWLKDAR</t>
        </is>
      </c>
      <c r="C5703" t="inlineStr">
        <is>
          <t>P41252</t>
        </is>
      </c>
      <c r="D5703" t="inlineStr">
        <is>
          <t>SYIC_HUMAN</t>
        </is>
      </c>
      <c r="E570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5703" t="inlineStr">
        <is>
          <t>RecName: Full=Isoleucine--tRNA ligase, cytoplasmic; EC=6.1.1.5 {ECO:0000269|PubMed:8052601}; AltName: Full=Isoleucyl-tRNA synthetase; Short=IRS; Short=IleRS;</t>
        </is>
      </c>
      <c r="G570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5703" t="inlineStr">
        <is>
          <t>GO:0017101|GO:0005737|GO:0005829|GO:0070062|GO:0016020|GO:0005654|GO:0002161|GO:0005524|GO:0051020|GO:0004822|GO:0000049|GO:0006428|GO:0001649|GO:0006418</t>
        </is>
      </c>
      <c r="I570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5703" t="inlineStr"/>
      <c r="K5703" t="n">
        <v>1262</v>
      </c>
      <c r="L5703" t="n">
        <v>445</v>
      </c>
      <c r="M5703" t="n">
        <v>453</v>
      </c>
      <c r="N5703" t="n">
        <v>444</v>
      </c>
      <c r="O5703" t="inlineStr">
        <is>
          <t>REKR(444).(445)FGNWLKDAR</t>
        </is>
      </c>
      <c r="P5703" t="inlineStr">
        <is>
          <t>REKRFGNW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HGIPTAQWKAF</t>
        </is>
      </c>
      <c r="C5704" t="inlineStr">
        <is>
          <t>P22102</t>
        </is>
      </c>
      <c r="D5704" t="inlineStr">
        <is>
          <t>PUR2_HUMAN</t>
        </is>
      </c>
      <c r="E570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570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570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570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570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5704" t="inlineStr"/>
      <c r="K5704" t="n">
        <v>1010</v>
      </c>
      <c r="L5704" t="n">
        <v>117</v>
      </c>
      <c r="M5704" t="n">
        <v>127</v>
      </c>
      <c r="N5704" t="n">
        <v>116</v>
      </c>
      <c r="O5704" t="inlineStr">
        <is>
          <t>FMDR(116).(117)HGIPTAQWKAF</t>
        </is>
      </c>
      <c r="P5704" t="inlineStr">
        <is>
          <t>FMDRHGIP</t>
        </is>
      </c>
      <c r="Q5704" t="inlineStr">
        <is>
          <t>Internal</t>
        </is>
      </c>
      <c r="R5704" t="inlineStr"/>
      <c r="S5704" t="inlineStr">
        <is>
          <t>S01.151</t>
        </is>
      </c>
      <c r="T5704" t="inlineStr">
        <is>
          <t>trypsin 1</t>
        </is>
      </c>
    </row>
    <row r="5705">
      <c r="A5705" s="1" t="n">
        <v>5703</v>
      </c>
      <c r="B5705" t="inlineStr">
        <is>
          <t>AKPNEGAIVEVALEGYYKDKLFDQR</t>
        </is>
      </c>
      <c r="C5705" t="inlineStr">
        <is>
          <t>Q02790</t>
        </is>
      </c>
      <c r="D5705" t="inlineStr">
        <is>
          <t>FKBP4_HUMAN</t>
        </is>
      </c>
      <c r="E570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570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570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570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570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5705" t="inlineStr"/>
      <c r="K5705" t="n">
        <v>459</v>
      </c>
      <c r="L5705" t="n">
        <v>162</v>
      </c>
      <c r="M5705" t="n">
        <v>186</v>
      </c>
      <c r="N5705" t="n">
        <v>161</v>
      </c>
      <c r="O5705" t="inlineStr">
        <is>
          <t>GEGY(161).(162)AKPNEGAIVEVALEGYYKDKLFDQR</t>
        </is>
      </c>
      <c r="P5705" t="inlineStr">
        <is>
          <t>GEGYAKPN</t>
        </is>
      </c>
      <c r="Q5705" t="inlineStr">
        <is>
          <t>Internal</t>
        </is>
      </c>
      <c r="R5705" t="inlineStr"/>
      <c r="S5705" t="inlineStr"/>
      <c r="T5705" t="inlineStr"/>
    </row>
    <row r="5706">
      <c r="A5706" s="1" t="n">
        <v>5704</v>
      </c>
      <c r="B5706" t="inlineStr">
        <is>
          <t>EQQEAIEHIDEVQNEIDR</t>
        </is>
      </c>
      <c r="C5706" t="inlineStr">
        <is>
          <t>Q01105</t>
        </is>
      </c>
      <c r="D5706" t="inlineStr">
        <is>
          <t>SET_HUMAN</t>
        </is>
      </c>
      <c r="E570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70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70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70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70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706" t="inlineStr"/>
      <c r="K5706" t="n">
        <v>290</v>
      </c>
      <c r="L5706" t="n">
        <v>40</v>
      </c>
      <c r="M5706" t="n">
        <v>57</v>
      </c>
      <c r="N5706" t="n">
        <v>39</v>
      </c>
      <c r="O5706" t="inlineStr">
        <is>
          <t>KGEK(39).(40)EQQEAIEHIDEVQNEIDR</t>
        </is>
      </c>
      <c r="P5706" t="inlineStr">
        <is>
          <t>KGEKEQQE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CLMFDHRPR</t>
        </is>
      </c>
      <c r="C5707" t="inlineStr">
        <is>
          <t>P26639</t>
        </is>
      </c>
      <c r="D5707" t="inlineStr">
        <is>
          <t>SYTC_HUMAN</t>
        </is>
      </c>
      <c r="E570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570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570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5707" t="inlineStr">
        <is>
          <t>GO:0005829|GO:0070062|GO:0005524|GO:0042802|GO:0004829|GO:0000049|GO:0008270|GO:0006435</t>
        </is>
      </c>
      <c r="I5707" t="inlineStr">
        <is>
          <t>C:cytosol|C:extracellular exosome|F:ATP binding|F:identical protein binding|F:threonine-tRNA ligase activity|F:tRNA binding|F:zinc ion binding|P:threonyl-tRNA aminoacylation</t>
        </is>
      </c>
      <c r="J5707" t="inlineStr"/>
      <c r="K5707" t="n">
        <v>723</v>
      </c>
      <c r="L5707" t="n">
        <v>417</v>
      </c>
      <c r="M5707" t="n">
        <v>425</v>
      </c>
      <c r="N5707" t="n">
        <v>416</v>
      </c>
      <c r="O5707" t="inlineStr">
        <is>
          <t>CPGH(416).(417)CLMFDHRPR</t>
        </is>
      </c>
      <c r="P5707" t="inlineStr">
        <is>
          <t>CPGHCLMF</t>
        </is>
      </c>
      <c r="Q5707" t="inlineStr">
        <is>
          <t>Internal</t>
        </is>
      </c>
      <c r="R5707" t="inlineStr"/>
      <c r="S5707" t="inlineStr"/>
      <c r="T5707" t="inlineStr"/>
    </row>
    <row r="5708">
      <c r="A5708" s="1" t="n">
        <v>5706</v>
      </c>
      <c r="B5708" t="inlineStr">
        <is>
          <t>IPSAVGYQPTLATDMGTMQER</t>
        </is>
      </c>
      <c r="C5708" t="inlineStr">
        <is>
          <t>P06576</t>
        </is>
      </c>
      <c r="D5708" t="inlineStr">
        <is>
          <t>ATPB_HUMAN</t>
        </is>
      </c>
      <c r="E570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708" t="inlineStr">
        <is>
          <t>RecName: Full=ATP synthase subunit beta, mitochondrial {ECO:0000305}; EC=7.1.2.2; AltName: Full=ATP synthase F1 subunit beta {ECO:0000312|HGNC:HGNC:830}; Flags: Precursor;</t>
        </is>
      </c>
      <c r="G570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70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70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708" t="inlineStr"/>
      <c r="K5708" t="n">
        <v>529</v>
      </c>
      <c r="L5708" t="n">
        <v>325</v>
      </c>
      <c r="M5708" t="n">
        <v>345</v>
      </c>
      <c r="N5708" t="n">
        <v>324</v>
      </c>
      <c r="O5708" t="inlineStr">
        <is>
          <t>LLGR(324).(325)IPSAVGYQPTLATDMGTMQER</t>
        </is>
      </c>
      <c r="P5708" t="inlineStr">
        <is>
          <t>LLGRIPSA</t>
        </is>
      </c>
      <c r="Q5708" t="inlineStr">
        <is>
          <t>Internal</t>
        </is>
      </c>
      <c r="R5708" t="inlineStr"/>
      <c r="S5708" t="inlineStr">
        <is>
          <t>S01.151</t>
        </is>
      </c>
      <c r="T5708" t="inlineStr">
        <is>
          <t>trypsin 1</t>
        </is>
      </c>
    </row>
    <row r="5709">
      <c r="A5709" s="1" t="n">
        <v>5707</v>
      </c>
      <c r="B5709" t="inlineStr">
        <is>
          <t>NDAKNAVEEYVYEMR</t>
        </is>
      </c>
      <c r="C5709" t="inlineStr">
        <is>
          <t>P34932</t>
        </is>
      </c>
      <c r="D5709" t="inlineStr">
        <is>
          <t>HSP74_HUMAN</t>
        </is>
      </c>
      <c r="E570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09" t="inlineStr">
        <is>
          <t>RecName: Full=Heat shock 70 kDa protein 4; AltName: Full=HSP70RY; AltName: Full=Heat shock 70-related protein APG-2;</t>
        </is>
      </c>
      <c r="G5709" t="inlineStr">
        <is>
          <t>Acetylation|Alternative splicing|ATP-binding|Cytoplasm|Direct protein sequencing|Methylation|Nucleotide-binding|Phosphoprotein|Reference proteome|Stress response</t>
        </is>
      </c>
      <c r="H5709" t="inlineStr">
        <is>
          <t>GO:0005829|GO:0070062|GO:0005739|GO:0005634|GO:0005524|GO:0140662|GO:0051131|GO:0006457|GO:0045040|GO:0006986</t>
        </is>
      </c>
      <c r="I570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709" t="inlineStr"/>
      <c r="K5709" t="n">
        <v>840</v>
      </c>
      <c r="L5709" t="n">
        <v>615</v>
      </c>
      <c r="M5709" t="n">
        <v>629</v>
      </c>
      <c r="N5709" t="n">
        <v>614</v>
      </c>
      <c r="O5709" t="inlineStr">
        <is>
          <t>EKER(614).(615)NDAKNAVEEYVYEMR</t>
        </is>
      </c>
      <c r="P5709" t="inlineStr">
        <is>
          <t>EKERNDAK</t>
        </is>
      </c>
      <c r="Q5709" t="inlineStr">
        <is>
          <t>Internal</t>
        </is>
      </c>
      <c r="R5709" t="inlineStr"/>
      <c r="S5709" t="inlineStr"/>
      <c r="T5709" t="inlineStr"/>
    </row>
    <row r="5710">
      <c r="A5710" s="1" t="n">
        <v>5708</v>
      </c>
      <c r="B5710" t="inlineStr">
        <is>
          <t>LPVDLAEELGHR</t>
        </is>
      </c>
      <c r="C5710" t="inlineStr">
        <is>
          <t>P42771</t>
        </is>
      </c>
      <c r="D5710" t="inlineStr">
        <is>
          <t>CDN2A_HUMAN</t>
        </is>
      </c>
      <c r="E5710" t="inlineStr">
        <is>
          <t>MEPAAGSSMEPSADWLATAAARGRVEEVRALLEAGALPNAPNSYGRRPIQVMMMGSARVAELLLLHGAEPNCADPATLTRPVHDAAREGFLDTLVVLHRAGARLDVRDAWGRLPVDLAEELGHRDVARYLRAAAGGTRGSNHARIDAAEGPSDIPD</t>
        </is>
      </c>
      <c r="F571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5710" t="inlineStr">
        <is>
          <t>3D-structure|Acetylation|Alternative splicing|ANK repeat|Cell cycle|Cytoplasm|Disease variant|Li-Fraumeni syndrome|Nucleus|Phosphoprotein|Reference proteome|Repeat|Tumor suppressor</t>
        </is>
      </c>
      <c r="H5710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571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5710" t="inlineStr"/>
      <c r="K5710" t="n">
        <v>156</v>
      </c>
      <c r="L5710" t="n">
        <v>113</v>
      </c>
      <c r="M5710" t="n">
        <v>124</v>
      </c>
      <c r="N5710" t="n">
        <v>112</v>
      </c>
      <c r="O5710" t="inlineStr">
        <is>
          <t>AWGR(112).(113)LPVDLAEELGHR</t>
        </is>
      </c>
      <c r="P5710" t="inlineStr">
        <is>
          <t>AWGRLPVD</t>
        </is>
      </c>
      <c r="Q5710" t="inlineStr">
        <is>
          <t>Internal</t>
        </is>
      </c>
      <c r="R5710" t="inlineStr"/>
      <c r="S5710" t="inlineStr">
        <is>
          <t>S01.151</t>
        </is>
      </c>
      <c r="T5710" t="inlineStr">
        <is>
          <t>trypsin 1</t>
        </is>
      </c>
    </row>
    <row r="5711">
      <c r="A5711" s="1" t="n">
        <v>5709</v>
      </c>
      <c r="B5711" t="inlineStr">
        <is>
          <t>AKEFTNVYIKNFGEDMDDER</t>
        </is>
      </c>
      <c r="C5711" t="inlineStr">
        <is>
          <t>P11940</t>
        </is>
      </c>
      <c r="D5711" t="inlineStr">
        <is>
          <t>PABP1_HUMAN</t>
        </is>
      </c>
      <c r="E571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711" t="inlineStr">
        <is>
          <t>RecName: Full=Polyadenylate-binding protein 1 {ECO:0000305}; Short=PABP-1; Short=Poly(A)-binding protein 1;</t>
        </is>
      </c>
      <c r="G571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71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71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5711" t="inlineStr"/>
      <c r="K5711" t="n">
        <v>636</v>
      </c>
      <c r="L5711" t="n">
        <v>187</v>
      </c>
      <c r="M5711" t="n">
        <v>206</v>
      </c>
      <c r="N5711" t="n">
        <v>186</v>
      </c>
      <c r="O5711" t="inlineStr">
        <is>
          <t>LGAR(186).(187)AKEFTNVYIKNFGEDMDDER</t>
        </is>
      </c>
      <c r="P5711" t="inlineStr">
        <is>
          <t>LGARAKEF</t>
        </is>
      </c>
      <c r="Q5711" t="inlineStr">
        <is>
          <t>Internal</t>
        </is>
      </c>
      <c r="R5711" t="inlineStr"/>
      <c r="S5711" t="inlineStr"/>
      <c r="T5711" t="inlineStr"/>
    </row>
    <row r="5712">
      <c r="A5712" s="1" t="n">
        <v>5710</v>
      </c>
      <c r="B5712" t="inlineStr">
        <is>
          <t>SAYQTIDSAEAPADPFAVPEGR</t>
        </is>
      </c>
      <c r="C5712" t="inlineStr">
        <is>
          <t>Q6RW13</t>
        </is>
      </c>
      <c r="D5712" t="inlineStr">
        <is>
          <t>ATRAP_HUMAN</t>
        </is>
      </c>
      <c r="E5712" t="inlineStr">
        <is>
          <t>MELPAVNLKVILLGHWLLTTWGCIVFSGSYAWANFTILALGVWAVAQRDSIDAISMFLGGLLATIFLDIVHISIFYPRVSLTDTGRFGVGMAILSLLLKPLSCCFVYHMYRERGGELLVHTGFLGSSQDRSAYQTIDSAEAPADPFAVPEGRSQDARGY</t>
        </is>
      </c>
      <c r="F5712" t="inlineStr">
        <is>
          <t>RecName: Full=Type-1 angiotensin II receptor-associated protein; AltName: Full=AT1 receptor-associated protein;</t>
        </is>
      </c>
      <c r="G5712" t="inlineStr">
        <is>
          <t>Alternative splicing|Cytoplasmic vesicle|Endoplasmic reticulum|Golgi apparatus|Membrane|Phosphoprotein|Reference proteome|Transmembrane|Transmembrane helix</t>
        </is>
      </c>
      <c r="H5712" t="inlineStr">
        <is>
          <t>GO:0005938|GO:0030659|GO:0005789|GO:0005794|GO:0000139|GO:0043231|GO:0005886|GO:0004945|GO:0042802|GO:0008217|GO:0001666</t>
        </is>
      </c>
      <c r="I5712" t="inlineStr">
        <is>
          <t>C:cell cortex|C:cytoplasmic vesicle membrane|C:endoplasmic reticulum membrane|C:Golgi apparatus|C:Golgi membrane|C:intracellular membrane-bounded organelle|C:plasma membrane|F:angiotensin type II receptor activity|F:identical protein binding|P:regulation of blood pressure|P:response to hypoxia</t>
        </is>
      </c>
      <c r="J5712" t="inlineStr"/>
      <c r="K5712" t="n">
        <v>159</v>
      </c>
      <c r="L5712" t="n">
        <v>131</v>
      </c>
      <c r="M5712" t="n">
        <v>152</v>
      </c>
      <c r="N5712" t="n">
        <v>130</v>
      </c>
      <c r="O5712" t="inlineStr">
        <is>
          <t>SQDR(130).(131)SAYQTIDSAEAPADPFAVPEGR</t>
        </is>
      </c>
      <c r="P5712" t="inlineStr">
        <is>
          <t>SQDRSAYQ</t>
        </is>
      </c>
      <c r="Q5712" t="inlineStr">
        <is>
          <t>Internal</t>
        </is>
      </c>
      <c r="R5712" t="inlineStr"/>
      <c r="S5712" t="inlineStr"/>
      <c r="T5712" t="inlineStr"/>
    </row>
    <row r="5713">
      <c r="A5713" s="1" t="n">
        <v>5711</v>
      </c>
      <c r="B5713" t="inlineStr">
        <is>
          <t>NPEILAIAPVLLDALTDPSR</t>
        </is>
      </c>
      <c r="C5713" t="inlineStr">
        <is>
          <t>Q92616</t>
        </is>
      </c>
      <c r="D5713" t="inlineStr">
        <is>
          <t>GCN1_HUMAN</t>
        </is>
      </c>
      <c r="E571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571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5713" t="inlineStr">
        <is>
          <t>Acetylation|Activator|Coiled coil|Cytoplasm|Direct protein sequencing|Phosphoprotein|Reference proteome|Repeat|Stress response|Translation regulation</t>
        </is>
      </c>
      <c r="H571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571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5713" t="inlineStr"/>
      <c r="K5713" t="n">
        <v>2671</v>
      </c>
      <c r="L5713" t="n">
        <v>1571</v>
      </c>
      <c r="M5713" t="n">
        <v>1590</v>
      </c>
      <c r="N5713" t="n">
        <v>1570</v>
      </c>
      <c r="O5713" t="inlineStr">
        <is>
          <t>SVIR(1570).(1571)NPEILAIAPVLLDALTDPSR</t>
        </is>
      </c>
      <c r="P5713" t="inlineStr">
        <is>
          <t>SVIRNPEI</t>
        </is>
      </c>
      <c r="Q5713" t="inlineStr">
        <is>
          <t>Internal</t>
        </is>
      </c>
      <c r="R5713" t="inlineStr"/>
      <c r="S5713" t="inlineStr">
        <is>
          <t>S01.151</t>
        </is>
      </c>
      <c r="T5713" t="inlineStr">
        <is>
          <t>trypsin 1</t>
        </is>
      </c>
    </row>
    <row r="5714">
      <c r="A5714" s="1" t="n">
        <v>5712</v>
      </c>
      <c r="B5714" t="inlineStr">
        <is>
          <t>SPEDLER</t>
        </is>
      </c>
      <c r="C5714" t="inlineStr">
        <is>
          <t>P06744</t>
        </is>
      </c>
      <c r="D5714" t="inlineStr">
        <is>
          <t>G6PI_HUMAN</t>
        </is>
      </c>
      <c r="E571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1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1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1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71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14" t="inlineStr"/>
      <c r="K5714" t="n">
        <v>558</v>
      </c>
      <c r="L5714" t="n">
        <v>455</v>
      </c>
      <c r="M5714" t="n">
        <v>461</v>
      </c>
      <c r="N5714" t="n">
        <v>454</v>
      </c>
      <c r="O5714" t="inlineStr">
        <is>
          <t>AAGK(454).(455)SPEDLER</t>
        </is>
      </c>
      <c r="P5714" t="inlineStr">
        <is>
          <t>AAGKSPED</t>
        </is>
      </c>
      <c r="Q5714" t="inlineStr">
        <is>
          <t>Internal</t>
        </is>
      </c>
      <c r="R5714" t="inlineStr"/>
      <c r="S5714" t="inlineStr"/>
      <c r="T5714" t="inlineStr"/>
    </row>
    <row r="5715">
      <c r="A5715" s="1" t="n">
        <v>5713</v>
      </c>
      <c r="B5715" t="inlineStr">
        <is>
          <t>KIDIIPNPQER</t>
        </is>
      </c>
      <c r="C5715" t="inlineStr">
        <is>
          <t>P08238</t>
        </is>
      </c>
      <c r="D5715" t="inlineStr">
        <is>
          <t>HS90B_HUMAN</t>
        </is>
      </c>
      <c r="E571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715" t="inlineStr">
        <is>
          <t>RecName: Full=Heat shock protein HSP 90-beta; Short=HSP 90; AltName: Full=Heat shock 84 kDa; Short=HSP 84; Short=HSP84;</t>
        </is>
      </c>
      <c r="G571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71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71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715" t="inlineStr"/>
      <c r="K5715" t="n">
        <v>724</v>
      </c>
      <c r="L5715" t="n">
        <v>72</v>
      </c>
      <c r="M5715" t="n">
        <v>82</v>
      </c>
      <c r="N5715" t="n">
        <v>71</v>
      </c>
      <c r="O5715" t="inlineStr">
        <is>
          <t>GKEL(71).(72)KIDIIPNPQER</t>
        </is>
      </c>
      <c r="P5715" t="inlineStr">
        <is>
          <t>GKELKIDI</t>
        </is>
      </c>
      <c r="Q5715" t="inlineStr">
        <is>
          <t>Internal</t>
        </is>
      </c>
      <c r="R5715" t="inlineStr"/>
      <c r="S5715" t="inlineStr"/>
      <c r="T5715" t="inlineStr"/>
    </row>
    <row r="5716">
      <c r="A5716" s="1" t="n">
        <v>5714</v>
      </c>
      <c r="B5716" t="inlineStr">
        <is>
          <t>SEKGVIQVYDLGQDGQGMSR</t>
        </is>
      </c>
      <c r="C5716" t="inlineStr">
        <is>
          <t>O75694</t>
        </is>
      </c>
      <c r="D5716" t="inlineStr">
        <is>
          <t>NU155_HUMAN</t>
        </is>
      </c>
      <c r="E5716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5716" t="inlineStr">
        <is>
          <t>RecName: Full=Nuclear pore complex protein Nup155; AltName: Full=155 kDa nucleoporin; AltName: Full=Nucleoporin Nup155;</t>
        </is>
      </c>
      <c r="G5716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5716" t="inlineStr">
        <is>
          <t>GO:0005829|GO:0016020|GO:0005635|GO:0031965|GO:0005643|GO:0044611|GO:0017056|GO:0086014|GO:0035196|GO:0006406|GO:0006998|GO:0006913|GO:0006606|GO:0036228|GO:0006405|GO:0000972</t>
        </is>
      </c>
      <c r="I5716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5716" t="inlineStr"/>
      <c r="K5716" t="n">
        <v>1391</v>
      </c>
      <c r="L5716" t="n">
        <v>295</v>
      </c>
      <c r="M5716" t="n">
        <v>314</v>
      </c>
      <c r="N5716" t="n">
        <v>294</v>
      </c>
      <c r="O5716" t="inlineStr">
        <is>
          <t>LYTR(294).(295)SEKGVIQVYDLGQDGQGMSR</t>
        </is>
      </c>
      <c r="P5716" t="inlineStr">
        <is>
          <t>LYTRSEKG</t>
        </is>
      </c>
      <c r="Q5716" t="inlineStr">
        <is>
          <t>Internal</t>
        </is>
      </c>
      <c r="R5716" t="inlineStr"/>
      <c r="S5716" t="inlineStr"/>
      <c r="T5716" t="inlineStr"/>
    </row>
    <row r="5717">
      <c r="A5717" s="1" t="n">
        <v>5715</v>
      </c>
      <c r="B5717" t="inlineStr">
        <is>
          <t>ASGEMASAQYITAALR</t>
        </is>
      </c>
      <c r="C5717" t="inlineStr">
        <is>
          <t>P54578</t>
        </is>
      </c>
      <c r="D5717" t="inlineStr">
        <is>
          <t>UBP14_HUMAN</t>
        </is>
      </c>
      <c r="E571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71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71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717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571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5717" t="inlineStr"/>
      <c r="K5717" t="n">
        <v>494</v>
      </c>
      <c r="L5717" t="n">
        <v>142</v>
      </c>
      <c r="M5717" t="n">
        <v>157</v>
      </c>
      <c r="N5717" t="n">
        <v>141</v>
      </c>
      <c r="O5717" t="inlineStr">
        <is>
          <t>GALR(141).(142)ASGEMASAQYITAALR</t>
        </is>
      </c>
      <c r="P5717" t="inlineStr">
        <is>
          <t>GALRASGE</t>
        </is>
      </c>
      <c r="Q5717" t="inlineStr">
        <is>
          <t>Internal</t>
        </is>
      </c>
      <c r="R5717" t="inlineStr"/>
      <c r="S5717" t="inlineStr">
        <is>
          <t>S01.151</t>
        </is>
      </c>
      <c r="T5717" t="inlineStr">
        <is>
          <t>trypsin 1</t>
        </is>
      </c>
    </row>
    <row r="5718">
      <c r="A5718" s="1" t="n">
        <v>5716</v>
      </c>
      <c r="B5718" t="inlineStr">
        <is>
          <t>SPKLFYADHPFIFLVR</t>
        </is>
      </c>
      <c r="C5718" t="inlineStr">
        <is>
          <t>P50454</t>
        </is>
      </c>
      <c r="D5718" t="inlineStr">
        <is>
          <t>SERPH_HUMAN</t>
        </is>
      </c>
      <c r="E571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71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718" t="inlineStr">
        <is>
          <t>Acetylation|Chaperone|Endoplasmic reticulum|Glycoprotein|Osteogenesis imperfecta|Phosphoprotein|Reference proteome|Signal|Stress response</t>
        </is>
      </c>
      <c r="H5718" t="inlineStr">
        <is>
          <t>GO:0062023|GO:0005783|GO:0005788|GO:0005793|GO:0005615|GO:0045121|GO:0005518|GO:0003723|GO:0004867|GO:0051082|GO:0003433|GO:0032964|GO:0030199|GO:0010951|GO:0051604|GO:0006986</t>
        </is>
      </c>
      <c r="I571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5718" t="inlineStr"/>
      <c r="K5718" t="n">
        <v>418</v>
      </c>
      <c r="L5718" t="n">
        <v>378</v>
      </c>
      <c r="M5718" t="n">
        <v>393</v>
      </c>
      <c r="N5718" t="n">
        <v>377</v>
      </c>
      <c r="O5718" t="inlineStr">
        <is>
          <t>EELR(377).(378)SPKLFYADHPFIFLVR</t>
        </is>
      </c>
      <c r="P5718" t="inlineStr">
        <is>
          <t>EELRSPKL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AKPDFKELTVSNNDINEAGVR</t>
        </is>
      </c>
      <c r="C5719" t="inlineStr">
        <is>
          <t>P13489</t>
        </is>
      </c>
      <c r="D5719" t="inlineStr">
        <is>
          <t>RINI_HUMAN</t>
        </is>
      </c>
      <c r="E571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719" t="inlineStr">
        <is>
          <t>RecName: Full=Ribonuclease inhibitor; AltName: Full=Placental ribonuclease inhibitor; Short=Placental RNase inhibitor; AltName: Full=Ribonuclease/angiogenin inhibitor 1; Short=RAI;</t>
        </is>
      </c>
      <c r="G5719" t="inlineStr">
        <is>
          <t>3D-structure|Acetylation|Cytoplasm|Direct protein sequencing|Leucine-rich repeat|Phosphoprotein|Reference proteome|Repeat</t>
        </is>
      </c>
      <c r="H5719" t="inlineStr">
        <is>
          <t>GO:0032311|GO:0005829|GO:0070062|GO:0030027|GO:0005654|GO:0005886|GO:0008428|GO:0016477|GO:0006402|GO:0045765|GO:0034315</t>
        </is>
      </c>
      <c r="I571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719" t="inlineStr"/>
      <c r="K5719" t="n">
        <v>461</v>
      </c>
      <c r="L5719" t="n">
        <v>168</v>
      </c>
      <c r="M5719" t="n">
        <v>188</v>
      </c>
      <c r="N5719" t="n">
        <v>167</v>
      </c>
      <c r="O5719" t="inlineStr">
        <is>
          <t>SVLR(167).(168)AKPDFKELTVSNNDINEAGVR</t>
        </is>
      </c>
      <c r="P5719" t="inlineStr">
        <is>
          <t>SVLRAKPD</t>
        </is>
      </c>
      <c r="Q5719" t="inlineStr">
        <is>
          <t>Internal</t>
        </is>
      </c>
      <c r="R5719" t="inlineStr"/>
      <c r="S5719" t="inlineStr">
        <is>
          <t>C01.034</t>
        </is>
      </c>
      <c r="T5719" t="inlineStr">
        <is>
          <t>cathepsin S</t>
        </is>
      </c>
    </row>
    <row r="5720">
      <c r="A5720" s="1" t="n">
        <v>5718</v>
      </c>
      <c r="B5720" t="inlineStr">
        <is>
          <t>DETEFYLGKR</t>
        </is>
      </c>
      <c r="C5720" t="inlineStr">
        <is>
          <t>P18077</t>
        </is>
      </c>
      <c r="D5720" t="inlineStr">
        <is>
          <t>RL35A_HUMAN</t>
        </is>
      </c>
      <c r="E5720" t="inlineStr">
        <is>
          <t>MSGRLWSKAIFAGYKRGLRNQREHTALLKIEGVYARDETEFYLGKRCAYVYKAKNNTVTPGGKPNKTRVIWGKVTRAHGNSGMVRAKFRSNLPAKAIGHRIRVMLYPSRI</t>
        </is>
      </c>
      <c r="F5720" t="inlineStr">
        <is>
          <t>RecName: Full=Large ribosomal subunit protein eL33 {ECO:0000303|PubMed:24524803}; AltName: Full=60S ribosomal protein L35a; AltName: Full=Cell growth-inhibiting gene 33 protein;</t>
        </is>
      </c>
      <c r="G5720" t="inlineStr">
        <is>
          <t>3D-structure|Acetylation|Cytoplasm|Diamond-Blackfan anemia|Disease variant|Reference proteome|Ribonucleoprotein|Ribosomal protein|RNA-binding|tRNA-binding</t>
        </is>
      </c>
      <c r="H5720" t="inlineStr">
        <is>
          <t>GO:0005737|GO:0005829|GO:0022625|GO:0022626|GO:0070062|GO:0016020|GO:0045202|GO:0003723|GO:0003735|GO:0000049|GO:0002181|GO:0042273|GO:0006364|GO:0006412</t>
        </is>
      </c>
      <c r="I572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5720" t="inlineStr"/>
      <c r="K5720" t="n">
        <v>110</v>
      </c>
      <c r="L5720" t="n">
        <v>37</v>
      </c>
      <c r="M5720" t="n">
        <v>46</v>
      </c>
      <c r="N5720" t="n">
        <v>36</v>
      </c>
      <c r="O5720" t="inlineStr">
        <is>
          <t>VYAR(36).(37)DETEFYLGKR</t>
        </is>
      </c>
      <c r="P5720" t="inlineStr">
        <is>
          <t>VYARDETE</t>
        </is>
      </c>
      <c r="Q5720" t="inlineStr">
        <is>
          <t>Internal</t>
        </is>
      </c>
      <c r="R5720" t="inlineStr"/>
      <c r="S5720" t="inlineStr">
        <is>
          <t>S01.151</t>
        </is>
      </c>
      <c r="T5720" t="inlineStr">
        <is>
          <t>trypsin 1</t>
        </is>
      </c>
    </row>
    <row r="5721">
      <c r="A5721" s="1" t="n">
        <v>5719</v>
      </c>
      <c r="B5721" t="inlineStr">
        <is>
          <t>NVELVEGEEGR</t>
        </is>
      </c>
      <c r="C5721" t="inlineStr">
        <is>
          <t>P52789</t>
        </is>
      </c>
      <c r="D5721" t="inlineStr">
        <is>
          <t>HXK2_HUMAN</t>
        </is>
      </c>
      <c r="E572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572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5721" t="inlineStr">
        <is>
          <t>3D-structure|Acetylation|Allosteric enzyme|ATP-binding|Cytoplasm|Glycolysis|Kinase|Membrane|Mitochondrion|Mitochondrion outer membrane|Nucleotide-binding|Reference proteome|Repeat|Transferase</t>
        </is>
      </c>
      <c r="H572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572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5721" t="inlineStr"/>
      <c r="K5721" t="n">
        <v>917</v>
      </c>
      <c r="L5721" t="n">
        <v>692</v>
      </c>
      <c r="M5721" t="n">
        <v>702</v>
      </c>
      <c r="N5721" t="n">
        <v>691</v>
      </c>
      <c r="O5721" t="inlineStr">
        <is>
          <t>EEMR(691).(692)NVELVEGEEGR</t>
        </is>
      </c>
      <c r="P5721" t="inlineStr">
        <is>
          <t>EEMRNVEL</t>
        </is>
      </c>
      <c r="Q5721" t="inlineStr">
        <is>
          <t>Internal</t>
        </is>
      </c>
      <c r="R5721" t="inlineStr"/>
      <c r="S5721" t="inlineStr"/>
      <c r="T5721" t="inlineStr"/>
    </row>
    <row r="5722">
      <c r="A5722" s="1" t="n">
        <v>5720</v>
      </c>
      <c r="B5722" t="inlineStr">
        <is>
          <t>LTELLKQGQYSPM</t>
        </is>
      </c>
      <c r="C5722" t="inlineStr">
        <is>
          <t>P25705</t>
        </is>
      </c>
      <c r="D5722" t="inlineStr">
        <is>
          <t>ATPA_HUMAN</t>
        </is>
      </c>
      <c r="E572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722" t="inlineStr">
        <is>
          <t>RecName: Full=ATP synthase subunit alpha, mitochondrial {ECO:0000305}; AltName: Full=ATP synthase F1 subunit alpha {ECO:0000312|HGNC:HGNC:823}; Flags: Precursor;</t>
        </is>
      </c>
      <c r="G572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72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72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722" t="inlineStr"/>
      <c r="K5722" t="n">
        <v>553</v>
      </c>
      <c r="L5722" t="n">
        <v>467</v>
      </c>
      <c r="M5722" t="n">
        <v>479</v>
      </c>
      <c r="N5722" t="n">
        <v>466</v>
      </c>
      <c r="O5722" t="inlineStr">
        <is>
          <t>RGVR(466).(467)LTELLKQGQYSPM</t>
        </is>
      </c>
      <c r="P5722" t="inlineStr">
        <is>
          <t>RGVRLTEL</t>
        </is>
      </c>
      <c r="Q5722" t="inlineStr">
        <is>
          <t>Internal</t>
        </is>
      </c>
      <c r="R5722" t="inlineStr"/>
      <c r="S5722" t="inlineStr"/>
      <c r="T5722" t="inlineStr"/>
    </row>
    <row r="5723">
      <c r="A5723" s="1" t="n">
        <v>5721</v>
      </c>
      <c r="B5723" t="inlineStr">
        <is>
          <t>KLMVEPLQAILIR</t>
        </is>
      </c>
      <c r="C5723" t="inlineStr">
        <is>
          <t>Q13617</t>
        </is>
      </c>
      <c r="D5723" t="inlineStr">
        <is>
          <t>CUL2_HUMAN</t>
        </is>
      </c>
      <c r="E5723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5723" t="inlineStr">
        <is>
          <t>RecName: Full=Cullin-2; Short=CUL-2;</t>
        </is>
      </c>
      <c r="G5723" t="inlineStr">
        <is>
          <t>3D-structure|Acetylation|Alternative splicing|Host-virus interaction|Isopeptide bond|Nucleus|Phosphoprotein|Reference proteome|Ubl conjugation|Ubl conjugation pathway</t>
        </is>
      </c>
      <c r="H5723" t="inlineStr">
        <is>
          <t>GO:0031462|GO:0005829|GO:0005730|GO:0005654|GO:0019005|GO:0030891|GO:0044877|GO:0030674|GO:0031625|GO:0004842|GO:0000082|GO:0097193|GO:0016567|GO:0031146</t>
        </is>
      </c>
      <c r="I5723" t="inlineStr">
        <is>
      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      </is>
      </c>
      <c r="J5723" t="inlineStr"/>
      <c r="K5723" t="n">
        <v>745</v>
      </c>
      <c r="L5723" t="n">
        <v>149</v>
      </c>
      <c r="M5723" t="n">
        <v>161</v>
      </c>
      <c r="N5723" t="n">
        <v>148</v>
      </c>
      <c r="O5723" t="inlineStr">
        <is>
          <t>DMWR(148).(149)KLMVEPLQAILIR</t>
        </is>
      </c>
      <c r="P5723" t="inlineStr">
        <is>
          <t>DMWRKLMV</t>
        </is>
      </c>
      <c r="Q5723" t="inlineStr">
        <is>
          <t>Internal</t>
        </is>
      </c>
      <c r="R5723" t="inlineStr"/>
      <c r="S5723" t="inlineStr"/>
      <c r="T5723" t="inlineStr"/>
    </row>
    <row r="5724">
      <c r="A5724" s="1" t="n">
        <v>5722</v>
      </c>
      <c r="B5724" t="inlineStr">
        <is>
          <t>FLGYPITLYLEKER</t>
        </is>
      </c>
      <c r="C5724" t="inlineStr">
        <is>
          <t>P08238</t>
        </is>
      </c>
      <c r="D5724" t="inlineStr">
        <is>
          <t>HS90B_HUMAN</t>
        </is>
      </c>
      <c r="E572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724" t="inlineStr">
        <is>
          <t>RecName: Full=Heat shock protein HSP 90-beta; Short=HSP 90; AltName: Full=Heat shock 84 kDa; Short=HSP 84; Short=HSP84;</t>
        </is>
      </c>
      <c r="G572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72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72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724" t="inlineStr"/>
      <c r="K5724" t="inlineStr"/>
      <c r="L5724" t="inlineStr">
        <is>
          <t>Not found</t>
        </is>
      </c>
      <c r="M5724" t="inlineStr">
        <is>
          <t>Not found</t>
        </is>
      </c>
      <c r="N5724" t="inlineStr"/>
      <c r="O5724" t="inlineStr">
        <is>
          <t>Not found</t>
        </is>
      </c>
      <c r="P5724" t="inlineStr">
        <is>
          <t>Not found</t>
        </is>
      </c>
      <c r="Q5724" t="inlineStr">
        <is>
          <t>Not found</t>
        </is>
      </c>
      <c r="R5724" t="inlineStr"/>
      <c r="S5724" t="inlineStr"/>
      <c r="T5724" t="inlineStr"/>
    </row>
    <row r="5725">
      <c r="A5725" s="1" t="n">
        <v>5723</v>
      </c>
      <c r="B5725" t="inlineStr">
        <is>
          <t>YLTTAVITNKDVR</t>
        </is>
      </c>
      <c r="C5725" t="inlineStr">
        <is>
          <t>P60228</t>
        </is>
      </c>
      <c r="D5725" t="inlineStr">
        <is>
          <t>EIF3E_HUMAN</t>
        </is>
      </c>
      <c r="E5725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5725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5725" t="inlineStr">
        <is>
          <t>3D-structure|Acetylation|Cytoplasm|Direct protein sequencing|Initiation factor|Nucleus|Phosphoprotein|Protein biosynthesis|Reference proteome</t>
        </is>
      </c>
      <c r="H5725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5725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5725" t="inlineStr"/>
      <c r="K5725" t="n">
        <v>445</v>
      </c>
      <c r="L5725" t="n">
        <v>256</v>
      </c>
      <c r="M5725" t="n">
        <v>268</v>
      </c>
      <c r="N5725" t="n">
        <v>255</v>
      </c>
      <c r="O5725" t="inlineStr">
        <is>
          <t>HILR(255).(256)YLTTAVITNKDVR</t>
        </is>
      </c>
      <c r="P5725" t="inlineStr">
        <is>
          <t>HILRYLTT</t>
        </is>
      </c>
      <c r="Q5725" t="inlineStr">
        <is>
          <t>Internal</t>
        </is>
      </c>
      <c r="R5725" t="inlineStr"/>
      <c r="S5725" t="inlineStr">
        <is>
          <t>S01.151</t>
        </is>
      </c>
      <c r="T5725" t="inlineStr">
        <is>
          <t>trypsin 1</t>
        </is>
      </c>
    </row>
    <row r="5726">
      <c r="A5726" s="1" t="n">
        <v>5724</v>
      </c>
      <c r="B5726" t="inlineStr">
        <is>
          <t>TIGISVDPR</t>
        </is>
      </c>
      <c r="C5726" t="inlineStr">
        <is>
          <t>P26373</t>
        </is>
      </c>
      <c r="D5726" t="inlineStr">
        <is>
          <t>RL13_HUMAN</t>
        </is>
      </c>
      <c r="E572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726" t="inlineStr">
        <is>
          <t>RecName: Full=Large ribosomal subunit protein eL13 {ECO:0000303|PubMed:24524803}; AltName: Full=60S ribosomal protein L13; AltName: Full=Breast basic conserved protein 1;</t>
        </is>
      </c>
      <c r="G5726" t="inlineStr">
        <is>
          <t>3D-structure|Acetylation|Alternative splicing|Cytoplasm|Disease variant|Dwarfism|Isopeptide bond|Phosphoprotein|Reference proteome|Ribonucleoprotein|Ribosomal protein|Ubl conjugation</t>
        </is>
      </c>
      <c r="H5726" t="inlineStr">
        <is>
          <t>GO:0005737|GO:0005829|GO:0022625|GO:0022626|GO:0005783|GO:0016020|GO:0005730|GO:0005634|GO:0045202|GO:0003723|GO:0003735|GO:0001824|GO:0060348|GO:0002181|GO:0006412</t>
        </is>
      </c>
      <c r="I572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726" t="inlineStr"/>
      <c r="K5726" t="n">
        <v>211</v>
      </c>
      <c r="L5726" t="n">
        <v>93</v>
      </c>
      <c r="M5726" t="n">
        <v>101</v>
      </c>
      <c r="N5726" t="n">
        <v>92</v>
      </c>
      <c r="O5726" t="inlineStr">
        <is>
          <t>KVAR(92).(93)TIGISVDPR</t>
        </is>
      </c>
      <c r="P5726" t="inlineStr">
        <is>
          <t>KVARTIGI</t>
        </is>
      </c>
      <c r="Q5726" t="inlineStr">
        <is>
          <t>Internal</t>
        </is>
      </c>
      <c r="R5726" t="inlineStr"/>
      <c r="S5726" t="inlineStr"/>
      <c r="T5726" t="inlineStr"/>
    </row>
    <row r="5727">
      <c r="A5727" s="1" t="n">
        <v>5725</v>
      </c>
      <c r="B5727" t="inlineStr">
        <is>
          <t>MHTTFEHDIQALGTQVR</t>
        </is>
      </c>
      <c r="C5727" t="inlineStr">
        <is>
          <t>Q01082</t>
        </is>
      </c>
      <c r="D5727" t="inlineStr">
        <is>
          <t>SPTB2_HUMAN</t>
        </is>
      </c>
      <c r="E57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727" t="inlineStr">
        <is>
          <t>RecName: Full=Spectrin beta chain, non-erythrocytic 1; AltName: Full=Beta-II spectrin; AltName: Full=Fodrin beta chain; AltName: Full=Spectrin, non-erythroid beta chain 1;</t>
        </is>
      </c>
      <c r="G57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7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7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727" t="inlineStr"/>
      <c r="K5727" t="n">
        <v>2364</v>
      </c>
      <c r="L5727" t="n">
        <v>1845</v>
      </c>
      <c r="M5727" t="n">
        <v>1861</v>
      </c>
      <c r="N5727" t="n">
        <v>1844</v>
      </c>
      <c r="O5727" t="inlineStr">
        <is>
          <t>TLQR(1844).(1845)MHTTFEHDIQALGTQVR</t>
        </is>
      </c>
      <c r="P5727" t="inlineStr">
        <is>
          <t>TLQRMHTT</t>
        </is>
      </c>
      <c r="Q5727" t="inlineStr">
        <is>
          <t>Internal</t>
        </is>
      </c>
      <c r="R5727" t="inlineStr"/>
      <c r="S5727" t="inlineStr">
        <is>
          <t>S01.151</t>
        </is>
      </c>
      <c r="T5727" t="inlineStr">
        <is>
          <t>trypsin 1</t>
        </is>
      </c>
    </row>
    <row r="5728">
      <c r="A5728" s="1" t="n">
        <v>5726</v>
      </c>
      <c r="B5728" t="inlineStr">
        <is>
          <t>GQVAKLEAALGEAKKQLQDEMLR</t>
        </is>
      </c>
      <c r="C5728" t="inlineStr">
        <is>
          <t>P02545-2</t>
        </is>
      </c>
      <c r="D5728" t="inlineStr">
        <is>
          <t>LMNA_HUMAN</t>
        </is>
      </c>
      <c r="E57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5728" t="inlineStr">
        <is>
          <t>RecName: Full=Isoform C of Prelamin-A/C; Contains: RecName: Full=Lamin-A/C; AltName: Full=70 kDa lamin; AltName: Full=Renal carcinoma antigen NY-REN-32; Flags: Precursor;</t>
        </is>
      </c>
      <c r="G5728" t="inlineStr"/>
      <c r="H5728" t="inlineStr"/>
      <c r="I5728" t="inlineStr"/>
      <c r="J5728" t="inlineStr"/>
      <c r="K5728" t="n">
        <v>572</v>
      </c>
      <c r="L5728" t="n">
        <v>167</v>
      </c>
      <c r="M5728" t="n">
        <v>189</v>
      </c>
      <c r="N5728" t="n">
        <v>166</v>
      </c>
      <c r="O5728" t="inlineStr">
        <is>
          <t>HDLR(166).(167)GQVAKLEAALGEAKKQLQDEMLR</t>
        </is>
      </c>
      <c r="P5728" t="inlineStr">
        <is>
          <t>HDLRGQVA</t>
        </is>
      </c>
      <c r="Q5728" t="inlineStr">
        <is>
          <t>Internal</t>
        </is>
      </c>
      <c r="R5728" t="inlineStr"/>
      <c r="S5728" t="inlineStr"/>
      <c r="T5728" t="inlineStr"/>
    </row>
    <row r="5729">
      <c r="A5729" s="1" t="n">
        <v>5727</v>
      </c>
      <c r="B5729" t="inlineStr">
        <is>
          <t>NLTALGLNLVASGGTAKALR</t>
        </is>
      </c>
      <c r="C5729" t="inlineStr">
        <is>
          <t>P31939</t>
        </is>
      </c>
      <c r="D5729" t="inlineStr">
        <is>
          <t>PUR9_HUMAN</t>
        </is>
      </c>
      <c r="E572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72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72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72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72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729" t="inlineStr"/>
      <c r="K5729" t="n">
        <v>592</v>
      </c>
      <c r="L5729" t="n">
        <v>23</v>
      </c>
      <c r="M5729" t="n">
        <v>42</v>
      </c>
      <c r="N5729" t="n">
        <v>22</v>
      </c>
      <c r="O5729" t="inlineStr">
        <is>
          <t>EFAR(22).(23)NLTALGLNLVASGGTAKALR</t>
        </is>
      </c>
      <c r="P5729" t="inlineStr">
        <is>
          <t>EFARNLTA</t>
        </is>
      </c>
      <c r="Q5729" t="inlineStr">
        <is>
          <t>Internal</t>
        </is>
      </c>
      <c r="R5729" t="inlineStr"/>
      <c r="S5729" t="inlineStr">
        <is>
          <t>S01.151</t>
        </is>
      </c>
      <c r="T5729" t="inlineStr">
        <is>
          <t>trypsin 1</t>
        </is>
      </c>
    </row>
    <row r="5730">
      <c r="A5730" s="1" t="n">
        <v>5728</v>
      </c>
      <c r="B5730" t="inlineStr">
        <is>
          <t>LTPEEEEILNKKR</t>
        </is>
      </c>
      <c r="C5730" t="inlineStr">
        <is>
          <t>P62241</t>
        </is>
      </c>
      <c r="D5730" t="inlineStr">
        <is>
          <t>RS8_HUMAN</t>
        </is>
      </c>
      <c r="E573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730" t="inlineStr">
        <is>
          <t>RecName: Full=Small ribosomal subunit protein eS8 {ECO:0000303|PubMed:24524803}; AltName: Full=40S ribosomal protein S8;</t>
        </is>
      </c>
      <c r="G573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73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73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730" t="inlineStr"/>
      <c r="K5730" t="n">
        <v>208</v>
      </c>
      <c r="L5730" t="n">
        <v>129</v>
      </c>
      <c r="M5730" t="n">
        <v>141</v>
      </c>
      <c r="N5730" t="n">
        <v>128</v>
      </c>
      <c r="O5730" t="inlineStr">
        <is>
          <t>KGAK(128).(129)LTPEEEEILNKKR</t>
        </is>
      </c>
      <c r="P5730" t="inlineStr">
        <is>
          <t>KGAKLTPE</t>
        </is>
      </c>
      <c r="Q5730" t="inlineStr">
        <is>
          <t>Internal</t>
        </is>
      </c>
      <c r="R5730" t="inlineStr"/>
      <c r="S5730" t="inlineStr">
        <is>
          <t>M04.001|S01.151</t>
        </is>
      </c>
      <c r="T5730" t="inlineStr">
        <is>
          <t>thermolysin|trypsin 1</t>
        </is>
      </c>
    </row>
    <row r="5731">
      <c r="A5731" s="1" t="n">
        <v>5729</v>
      </c>
      <c r="B5731" t="inlineStr">
        <is>
          <t>SGDETPGSEVPGDKAAEEQGDDQDSEKSKPAGSDGER</t>
        </is>
      </c>
      <c r="C5731" t="inlineStr">
        <is>
          <t>Q1KMD3</t>
        </is>
      </c>
      <c r="D5731" t="inlineStr">
        <is>
          <t>HNRL2_HUMAN</t>
        </is>
      </c>
      <c r="E573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731" t="inlineStr">
        <is>
          <t>RecName: Full=Heterogeneous nuclear ribonucleoprotein U-like protein 2; AltName: Full=Scaffold-attachment factor A2; Short=SAF-A2;</t>
        </is>
      </c>
      <c r="G5731" t="inlineStr">
        <is>
          <t>Direct protein sequencing|Methylation|Nucleus|Phosphoprotein|Reference proteome</t>
        </is>
      </c>
      <c r="H5731" t="inlineStr">
        <is>
          <t>GO:0016020|GO:0005654|GO:0005634|GO:0045202|GO:0003723</t>
        </is>
      </c>
      <c r="I5731" t="inlineStr">
        <is>
          <t>C:membrane|C:nucleoplasm|C:nucleus|C:synapse|F:RNA binding</t>
        </is>
      </c>
      <c r="J5731" t="inlineStr"/>
      <c r="K5731" t="n">
        <v>747</v>
      </c>
      <c r="L5731" t="n">
        <v>161</v>
      </c>
      <c r="M5731" t="n">
        <v>197</v>
      </c>
      <c r="N5731" t="n">
        <v>160</v>
      </c>
      <c r="O5731" t="inlineStr">
        <is>
          <t>PEER(160).(161)SGDETPGSEVPGDKAAEEQGDDQDSEKSKPAGSDGER</t>
        </is>
      </c>
      <c r="P5731" t="inlineStr">
        <is>
          <t>PEERSGDE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IKLYSESLAR</t>
        </is>
      </c>
      <c r="C5732" t="inlineStr">
        <is>
          <t>P31150</t>
        </is>
      </c>
      <c r="D5732" t="inlineStr">
        <is>
          <t>GDIA_HUMAN</t>
        </is>
      </c>
      <c r="E573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73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732" t="inlineStr">
        <is>
          <t>Cytoplasm|Direct protein sequencing|Disease variant|Golgi apparatus|GTPase activation|Intellectual disability|Reference proteome</t>
        </is>
      </c>
      <c r="H573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73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732" t="inlineStr"/>
      <c r="K5732" t="n">
        <v>447</v>
      </c>
      <c r="L5732" t="n">
        <v>209</v>
      </c>
      <c r="M5732" t="n">
        <v>218</v>
      </c>
      <c r="N5732" t="n">
        <v>208</v>
      </c>
      <c r="O5732" t="inlineStr">
        <is>
          <t>TVNR(208).(209)IKLYSESLAR</t>
        </is>
      </c>
      <c r="P5732" t="inlineStr">
        <is>
          <t>TVNRIKLY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EAITHLLGVALTR</t>
        </is>
      </c>
      <c r="C5733" t="inlineStr">
        <is>
          <t>Q15021</t>
        </is>
      </c>
      <c r="D5733" t="inlineStr">
        <is>
          <t>CND1_HUMAN</t>
        </is>
      </c>
      <c r="E5733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5733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5733" t="inlineStr">
        <is>
          <t>Cell cycle|Cell division|Chromosome|Cytoplasm|Direct protein sequencing|Disease variant|DNA condensation|Mitosis|Nucleus|Phosphoprotein|Primary microcephaly|Reference proteome</t>
        </is>
      </c>
      <c r="H5733" t="inlineStr">
        <is>
          <t>GO:0000793|GO:0000779|GO:0000794|GO:0000796|GO:0005737|GO:0005829|GO:0016020|GO:0005654|GO:0005634|GO:0042393|GO:0051301|GO:0010032|GO:0007076|GO:1905821|GO:0051984|GO:1905820</t>
        </is>
      </c>
      <c r="I5733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5733" t="inlineStr"/>
      <c r="K5733" t="n">
        <v>1401</v>
      </c>
      <c r="L5733" t="n">
        <v>221</v>
      </c>
      <c r="M5733" t="n">
        <v>233</v>
      </c>
      <c r="N5733" t="n">
        <v>220</v>
      </c>
      <c r="O5733" t="inlineStr">
        <is>
          <t>RPTR(220).(221)EAITHLLGVALTR</t>
        </is>
      </c>
      <c r="P5733" t="inlineStr">
        <is>
          <t>RPTREAIT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QLSILVHPDKNQDDADR</t>
        </is>
      </c>
      <c r="C5734" t="inlineStr">
        <is>
          <t>O75937</t>
        </is>
      </c>
      <c r="D5734" t="inlineStr">
        <is>
          <t>DNJC8_HUMAN</t>
        </is>
      </c>
      <c r="E5734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5734" t="inlineStr">
        <is>
          <t>RecName: Full=DnaJ homolog subfamily C member 8; AltName: Full=Splicing protein spf31;</t>
        </is>
      </c>
      <c r="G5734" t="inlineStr">
        <is>
          <t>3D-structure|Acetylation|Chaperone|Nucleus|Phosphoprotein|Reference proteome</t>
        </is>
      </c>
      <c r="H5734" t="inlineStr">
        <is>
          <t>GO:0005829|GO:0045171|GO:0005654|GO:0005634|GO:0030544</t>
        </is>
      </c>
      <c r="I5734" t="inlineStr">
        <is>
          <t>C:cytosol|C:intercellular bridge|C:nucleoplasm|C:nucleus|F:Hsp70 protein binding</t>
        </is>
      </c>
      <c r="J5734" t="inlineStr"/>
      <c r="K5734" t="n">
        <v>253</v>
      </c>
      <c r="L5734" t="n">
        <v>79</v>
      </c>
      <c r="M5734" t="n">
        <v>95</v>
      </c>
      <c r="N5734" t="n">
        <v>78</v>
      </c>
      <c r="O5734" t="inlineStr">
        <is>
          <t>KRFR(78).(79)QLSILVHPDKNQDDADR</t>
        </is>
      </c>
      <c r="P5734" t="inlineStr">
        <is>
          <t>KRFRQLSI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SGETEDTFIADLVVGL</t>
        </is>
      </c>
      <c r="C5735" t="inlineStr">
        <is>
          <t>P13929</t>
        </is>
      </c>
      <c r="D5735" t="inlineStr">
        <is>
          <t>ENOB_HUMAN</t>
        </is>
      </c>
      <c r="E573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573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5735" t="inlineStr">
        <is>
          <t>3D-structure|Acetylation|Alternative splicing|Cytoplasm|Disease variant|Glycogen storage disease|Glycolysis|Lyase|Magnesium|Metal-binding|Phosphoprotein|Reference proteome</t>
        </is>
      </c>
      <c r="H5735" t="inlineStr">
        <is>
          <t>GO:0005829|GO:0070062|GO:0005615|GO:0016020|GO:0000015|GO:0005886|GO:0000287|GO:0004634|GO:0061621|GO:0006094|GO:0006096</t>
        </is>
      </c>
      <c r="I573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5735" t="inlineStr"/>
      <c r="K5735" t="n">
        <v>434</v>
      </c>
      <c r="L5735" t="n">
        <v>373</v>
      </c>
      <c r="M5735" t="n">
        <v>388</v>
      </c>
      <c r="N5735" t="n">
        <v>372</v>
      </c>
      <c r="O5735" t="inlineStr">
        <is>
          <t>VSHR(372).(373)SGETEDTFIADLVVGL</t>
        </is>
      </c>
      <c r="P5735" t="inlineStr">
        <is>
          <t>VSHRSGET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TMNLLKQHLEITGGQVR</t>
        </is>
      </c>
      <c r="C5736" t="inlineStr">
        <is>
          <t>P47897</t>
        </is>
      </c>
      <c r="D5736" t="inlineStr">
        <is>
          <t>SYQ_HUMAN</t>
        </is>
      </c>
      <c r="E573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573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573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5736" t="inlineStr">
        <is>
          <t>GO:0017101|GO:0005737|GO:0005829|GO:0005759|GO:0032991|GO:0005524|GO:0004819|GO:0019901|GO:0004860|GO:0007420|GO:0006425|GO:2001234|GO:0045892|GO:0006469|GO:0032873|GO:0006418</t>
        </is>
      </c>
      <c r="I573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5736" t="inlineStr"/>
      <c r="K5736" t="n">
        <v>775</v>
      </c>
      <c r="L5736" t="n">
        <v>249</v>
      </c>
      <c r="M5736" t="n">
        <v>265</v>
      </c>
      <c r="N5736" t="n">
        <v>248</v>
      </c>
      <c r="O5736" t="inlineStr">
        <is>
          <t>VTPH(248).(249)TMNLLKQHLEITGGQVR</t>
        </is>
      </c>
      <c r="P5736" t="inlineStr">
        <is>
          <t>VTPHTMNL</t>
        </is>
      </c>
      <c r="Q5736" t="inlineStr">
        <is>
          <t>Internal</t>
        </is>
      </c>
      <c r="R5736" t="inlineStr"/>
      <c r="S5736" t="inlineStr"/>
      <c r="T5736" t="inlineStr"/>
    </row>
    <row r="5737">
      <c r="A5737" s="1" t="n">
        <v>5735</v>
      </c>
      <c r="B5737" t="inlineStr">
        <is>
          <t>SFAPILPH</t>
        </is>
      </c>
      <c r="C5737" t="inlineStr">
        <is>
          <t>Q9NSE4</t>
        </is>
      </c>
      <c r="D5737" t="inlineStr">
        <is>
          <t>SYIM_HUMAN</t>
        </is>
      </c>
      <c r="E573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737" t="inlineStr">
        <is>
          <t>RecName: Full=Isoleucine--tRNA ligase, mitochondrial; EC=6.1.1.5; AltName: Full=Isoleucyl-tRNA synthetase; Short=IleRS; Flags: Precursor;</t>
        </is>
      </c>
      <c r="G5737" t="inlineStr">
        <is>
          <t>Acetylation|Aminoacyl-tRNA synthetase|ATP-binding|Cataract|Deafness|Disease variant|Ligase|Mitochondrion|Neuropathy|Nucleotide-binding|Protein biosynthesis|Reference proteome|Transit peptide</t>
        </is>
      </c>
      <c r="H5737" t="inlineStr">
        <is>
          <t>GO:0005759|GO:0005739|GO:0002161|GO:0005524|GO:0004822|GO:0000049|GO:0006428|GO:0032543|GO:0006418</t>
        </is>
      </c>
      <c r="I573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737" t="inlineStr"/>
      <c r="K5737" t="n">
        <v>1012</v>
      </c>
      <c r="L5737" t="n">
        <v>833</v>
      </c>
      <c r="M5737" t="n">
        <v>840</v>
      </c>
      <c r="N5737" t="n">
        <v>832</v>
      </c>
      <c r="O5737" t="inlineStr">
        <is>
          <t>VIVR(832).(833)SFAPILPH</t>
        </is>
      </c>
      <c r="P5737" t="inlineStr">
        <is>
          <t>VIVRSFAP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FYAYNPLAGGLLTGKYKYEDKDGKQPVGR</t>
        </is>
      </c>
      <c r="C5738" t="inlineStr">
        <is>
          <t>O43488</t>
        </is>
      </c>
      <c r="D5738" t="inlineStr">
        <is>
          <t>ARK72_HUMAN</t>
        </is>
      </c>
      <c r="E5738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5738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5738" t="inlineStr">
        <is>
          <t>3D-structure|Acetylation|Cytoplasm|Direct protein sequencing|Golgi apparatus|Lipid metabolism|Mitochondrion|NADP|Oxidoreductase|Phosphoprotein|Reference proteome|Transit peptide</t>
        </is>
      </c>
      <c r="H5738" t="inlineStr">
        <is>
          <t>GO:0005737|GO:0005829|GO:0070062|GO:0005794|GO:0005739|GO:0004032|GO:0004033|GO:0009055|GO:0019119|GO:0005975|GO:0006081|GO:0044597|GO:0044598|GO:0006629</t>
        </is>
      </c>
      <c r="I5738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5738" t="inlineStr"/>
      <c r="K5738" t="n">
        <v>359</v>
      </c>
      <c r="L5738" t="n">
        <v>222</v>
      </c>
      <c r="M5738" t="n">
        <v>250</v>
      </c>
      <c r="N5738" t="n">
        <v>221</v>
      </c>
      <c r="O5738" t="inlineStr">
        <is>
          <t>FGLR(221).(222)FYAYNPLAGGLLTGKYKYEDKDGKQPVGR</t>
        </is>
      </c>
      <c r="P5738" t="inlineStr">
        <is>
          <t>FGLRFYAY</t>
        </is>
      </c>
      <c r="Q5738" t="inlineStr">
        <is>
          <t>Internal</t>
        </is>
      </c>
      <c r="R5738" t="inlineStr"/>
      <c r="S5738" t="inlineStr">
        <is>
          <t>S01.151|S01.217</t>
        </is>
      </c>
      <c r="T5738" t="inlineStr">
        <is>
          <t>trypsin 1|thrombin</t>
        </is>
      </c>
    </row>
    <row r="5739">
      <c r="A5739" s="1" t="n">
        <v>5737</v>
      </c>
      <c r="B5739" t="inlineStr">
        <is>
          <t>FTEYETQVKVMSQR</t>
        </is>
      </c>
      <c r="C5739" t="inlineStr">
        <is>
          <t>Q13148</t>
        </is>
      </c>
      <c r="D5739" t="inlineStr">
        <is>
          <t>TADBP_HUMAN</t>
        </is>
      </c>
      <c r="E5739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739" t="inlineStr">
        <is>
          <t>RecName: Full=TAR DNA-binding protein 43 {ECO:0000303|PubMed:7745706}; Short=TDP-43 {ECO:0000303|PubMed:7745706};</t>
        </is>
      </c>
      <c r="G5739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739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739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739" t="inlineStr"/>
      <c r="K5739" t="n">
        <v>414</v>
      </c>
      <c r="L5739" t="n">
        <v>152</v>
      </c>
      <c r="M5739" t="n">
        <v>165</v>
      </c>
      <c r="N5739" t="n">
        <v>151</v>
      </c>
      <c r="O5739" t="inlineStr">
        <is>
          <t>GFVR(151).(152)FTEYETQVKVMSQR</t>
        </is>
      </c>
      <c r="P5739" t="inlineStr">
        <is>
          <t>GFVRFTEY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APPGEFNEVFNDVR</t>
        </is>
      </c>
      <c r="C5740" t="inlineStr">
        <is>
          <t>P52907</t>
        </is>
      </c>
      <c r="D5740" t="inlineStr">
        <is>
          <t>CAZA1_HUMAN</t>
        </is>
      </c>
      <c r="E574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5740" t="inlineStr">
        <is>
          <t>RecName: Full=F-actin-capping protein subunit alpha-1; AltName: Full=CapZ alpha-1;</t>
        </is>
      </c>
      <c r="G5740" t="inlineStr">
        <is>
          <t>3D-structure|Acetylation|Actin capping|Actin-binding|Cytoplasm|Cytoskeleton|Direct protein sequencing|Phosphoprotein|Reference proteome</t>
        </is>
      </c>
      <c r="H5740" t="inlineStr">
        <is>
          <t>GO:0015629|GO:0005856|GO:0005829|GO:0070062|GO:0005576|GO:0008290|GO:0071203|GO:0003779|GO:0051015|GO:0045296|GO:0030036|GO:0051016|GO:0034329|GO:0065003</t>
        </is>
      </c>
      <c r="I574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5740" t="inlineStr"/>
      <c r="K5740" t="n">
        <v>286</v>
      </c>
      <c r="L5740" t="n">
        <v>24</v>
      </c>
      <c r="M5740" t="n">
        <v>37</v>
      </c>
      <c r="N5740" t="n">
        <v>23</v>
      </c>
      <c r="O5740" t="inlineStr">
        <is>
          <t>FITH(23).(24)APPGEFNEVFNDVR</t>
        </is>
      </c>
      <c r="P5740" t="inlineStr">
        <is>
          <t>FITHAPPG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AAQSLLNKLIR</t>
        </is>
      </c>
      <c r="C5741" t="inlineStr">
        <is>
          <t>Q9UMR2</t>
        </is>
      </c>
      <c r="D5741" t="inlineStr">
        <is>
          <t>DD19B_HUMAN</t>
        </is>
      </c>
      <c r="E574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741" t="inlineStr">
        <is>
          <t>RecName: Full=ATP-dependent RNA helicase DDX19B; EC=3.6.4.13 {ECO:0000269|PubMed:10428971}; AltName: Full=DEAD box RNA helicase DEAD5; AltName: Full=DEAD box protein 19B;</t>
        </is>
      </c>
      <c r="G5741" t="inlineStr">
        <is>
          <t>3D-structure|Acetylation|Alternative splicing|ATP-binding|Cytoplasm|Helicase|Hydrolase|Nucleotide-binding|Nucleus|Reference proteome|RNA-binding</t>
        </is>
      </c>
      <c r="H5741" t="inlineStr">
        <is>
          <t>GO:0005737|GO:0010494|GO:0070062|GO:0016020|GO:0005635|GO:0005643|GO:0005654|GO:0005634|GO:0005524|GO:0016887|GO:0004386|GO:0003723|GO:0003724|GO:0006406|GO:0016973</t>
        </is>
      </c>
      <c r="I574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741" t="inlineStr"/>
      <c r="K5741" t="n">
        <v>479</v>
      </c>
      <c r="L5741" t="n">
        <v>57</v>
      </c>
      <c r="M5741" t="n">
        <v>67</v>
      </c>
      <c r="N5741" t="n">
        <v>56</v>
      </c>
      <c r="O5741" t="inlineStr">
        <is>
          <t>KEDR(56).(57)AAQSLLNKLIR</t>
        </is>
      </c>
      <c r="P5741" t="inlineStr">
        <is>
          <t>KEDRAAQS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LMDLLGEGLKR</t>
        </is>
      </c>
      <c r="C5742" t="inlineStr">
        <is>
          <t>P54136</t>
        </is>
      </c>
      <c r="D5742" t="inlineStr">
        <is>
          <t>SYRC_HUMAN</t>
        </is>
      </c>
      <c r="E574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742" t="inlineStr">
        <is>
          <t>RecName: Full=Arginine--tRNA ligase, cytoplasmic; EC=6.1.1.19 {ECO:0000269|PubMed:16055448, ECO:0000269|PubMed:25288775}; AltName: Full=Arginyl-tRNA synthetase; Short=ArgRS;</t>
        </is>
      </c>
      <c r="G574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742" t="inlineStr">
        <is>
          <t>GO:0017101|GO:0005737|GO:0005829|GO:0070062|GO:0016020|GO:0005730|GO:0005654|GO:0005634|GO:0034618|GO:0004814|GO:0005524|GO:0045296|GO:0000049|GO:0006420|GO:0006418</t>
        </is>
      </c>
      <c r="I574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742" t="inlineStr"/>
      <c r="K5742" t="n">
        <v>660</v>
      </c>
      <c r="L5742" t="n">
        <v>462</v>
      </c>
      <c r="M5742" t="n">
        <v>472</v>
      </c>
      <c r="N5742" t="n">
        <v>461</v>
      </c>
      <c r="O5742" t="inlineStr">
        <is>
          <t>ETVR(461).(462)LMDLLGEGLKR</t>
        </is>
      </c>
      <c r="P5742" t="inlineStr">
        <is>
          <t>ETVRLMDL</t>
        </is>
      </c>
      <c r="Q5742" t="inlineStr">
        <is>
          <t>Internal</t>
        </is>
      </c>
      <c r="R5742" t="inlineStr"/>
      <c r="S5742" t="inlineStr"/>
      <c r="T5742" t="inlineStr"/>
    </row>
    <row r="5743">
      <c r="A5743" s="1" t="n">
        <v>5741</v>
      </c>
      <c r="B5743" t="inlineStr">
        <is>
          <t>CSVCSEPIMPEPGR</t>
        </is>
      </c>
      <c r="C5743" t="inlineStr">
        <is>
          <t>Q15942</t>
        </is>
      </c>
      <c r="D5743" t="inlineStr">
        <is>
          <t>ZYX_HUMAN</t>
        </is>
      </c>
      <c r="E5743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743" t="inlineStr">
        <is>
          <t>RecName: Full=Zyxin; AltName: Full=Zyxin-2;</t>
        </is>
      </c>
      <c r="G5743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743" t="inlineStr">
        <is>
          <t>GO:0015629|GO:0005912|GO:0005737|GO:0005829|GO:0005925|GO:0005634|GO:0045335|GO:0005886|GO:0001725|GO:0046872|GO:0003723|GO:0007267|GO:0007160|GO:0071346|GO:0007229|GO:0043149|GO:0007179</t>
        </is>
      </c>
      <c r="I5743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743" t="inlineStr"/>
      <c r="K5743" t="n">
        <v>572</v>
      </c>
      <c r="L5743" t="n">
        <v>504</v>
      </c>
      <c r="M5743" t="n">
        <v>517</v>
      </c>
      <c r="N5743" t="n">
        <v>503</v>
      </c>
      <c r="O5743" t="inlineStr">
        <is>
          <t>YAPR(503).(504)CSVCSEPIMPEPGR</t>
        </is>
      </c>
      <c r="P5743" t="inlineStr">
        <is>
          <t>YAPRCSVC</t>
        </is>
      </c>
      <c r="Q5743" t="inlineStr">
        <is>
          <t>Internal</t>
        </is>
      </c>
      <c r="R5743" t="inlineStr"/>
      <c r="S5743" t="inlineStr"/>
      <c r="T5743" t="inlineStr"/>
    </row>
    <row r="5744">
      <c r="A5744" s="1" t="n">
        <v>5742</v>
      </c>
      <c r="B5744" t="inlineStr">
        <is>
          <t>AIVDALPPPCESAC</t>
        </is>
      </c>
      <c r="C5744" t="inlineStr">
        <is>
          <t>Q15181</t>
        </is>
      </c>
      <c r="D5744" t="inlineStr">
        <is>
          <t>IPYR_HUMAN</t>
        </is>
      </c>
      <c r="E574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5744" t="inlineStr">
        <is>
          <t>RecName: Full=Inorganic pyrophosphatase; EC=3.6.1.1; AltName: Full=Pyrophosphate phospho-hydrolase; Short=PPase;</t>
        </is>
      </c>
      <c r="G5744" t="inlineStr">
        <is>
          <t>3D-structure|Acetylation|Cytoplasm|Direct protein sequencing|Hydrolase|Magnesium|Metal-binding|Phosphoprotein|Reference proteome</t>
        </is>
      </c>
      <c r="H5744" t="inlineStr">
        <is>
          <t>GO:0005737|GO:0005829|GO:0070062|GO:0004427|GO:0000287|GO:0006796</t>
        </is>
      </c>
      <c r="I5744" t="inlineStr">
        <is>
          <t>C:cytoplasm|C:cytosol|C:extracellular exosome|F:inorganic diphosphate phosphatase activity|F:magnesium ion binding|P:phosphate-containing compound metabolic process</t>
        </is>
      </c>
      <c r="J5744" t="inlineStr"/>
      <c r="K5744" t="n">
        <v>289</v>
      </c>
      <c r="L5744" t="n">
        <v>261</v>
      </c>
      <c r="M5744" t="n">
        <v>274</v>
      </c>
      <c r="N5744" t="n">
        <v>260</v>
      </c>
      <c r="O5744" t="inlineStr">
        <is>
          <t>DAAR(260).(261)AIVDALPPPCESAC</t>
        </is>
      </c>
      <c r="P5744" t="inlineStr">
        <is>
          <t>DAARAIVD</t>
        </is>
      </c>
      <c r="Q5744" t="inlineStr">
        <is>
          <t>Internal</t>
        </is>
      </c>
      <c r="R5744" t="inlineStr"/>
      <c r="S5744" t="inlineStr"/>
      <c r="T5744" t="inlineStr"/>
    </row>
    <row r="5745">
      <c r="A5745" s="1" t="n">
        <v>5743</v>
      </c>
      <c r="B5745" t="inlineStr">
        <is>
          <t>YGPSLMPGGNKEAWPH</t>
        </is>
      </c>
      <c r="C5745" t="inlineStr">
        <is>
          <t>P52209</t>
        </is>
      </c>
      <c r="D5745" t="inlineStr">
        <is>
          <t>6PGD_HUMAN</t>
        </is>
      </c>
      <c r="E574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745" t="inlineStr">
        <is>
          <t>RecName: Full=6-phosphogluconate dehydrogenase, decarboxylating; EC=1.1.1.44;</t>
        </is>
      </c>
      <c r="G5745" t="inlineStr">
        <is>
          <t>3D-structure|Acetylation|Alternative splicing|Cytoplasm|Gluconate utilization|NADP|Oxidoreductase|Pentose shunt|Phosphoprotein|Reference proteome</t>
        </is>
      </c>
      <c r="H5745" t="inlineStr">
        <is>
          <t>GO:0005829|GO:0070062|GO:0005634|GO:0050661|GO:0004616|GO:0046177|GO:0019322|GO:0006098|GO:0009051</t>
        </is>
      </c>
      <c r="I574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745" t="inlineStr"/>
      <c r="K5745" t="n">
        <v>483</v>
      </c>
      <c r="L5745" t="n">
        <v>137</v>
      </c>
      <c r="M5745" t="n">
        <v>152</v>
      </c>
      <c r="N5745" t="n">
        <v>136</v>
      </c>
      <c r="O5745" t="inlineStr">
        <is>
          <t>EGAR(136).(137)YGPSLMPGGNKEAWPH</t>
        </is>
      </c>
      <c r="P5745" t="inlineStr">
        <is>
          <t>EGARYGPS</t>
        </is>
      </c>
      <c r="Q5745" t="inlineStr">
        <is>
          <t>Internal</t>
        </is>
      </c>
      <c r="R5745" t="inlineStr"/>
      <c r="S5745" t="inlineStr">
        <is>
          <t>S01.151</t>
        </is>
      </c>
      <c r="T5745" t="inlineStr">
        <is>
          <t>trypsin 1</t>
        </is>
      </c>
    </row>
    <row r="5746">
      <c r="A5746" s="1" t="n">
        <v>5744</v>
      </c>
      <c r="B5746" t="inlineStr">
        <is>
          <t>YTDQGGEEEEDYESEEQLQHR</t>
        </is>
      </c>
      <c r="C5746" t="inlineStr">
        <is>
          <t>O75208</t>
        </is>
      </c>
      <c r="D5746" t="inlineStr">
        <is>
          <t>COQ9_HUMAN</t>
        </is>
      </c>
      <c r="E5746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5746" t="inlineStr">
        <is>
          <t>RecName: Full=Ubiquinone biosynthesis protein COQ9, mitochondrial; Flags: Precursor;</t>
        </is>
      </c>
      <c r="G5746" t="inlineStr">
        <is>
          <t>3D-structure|Acetylation|Alternative splicing|Lipid-binding|Mitochondrion|Primary mitochondrial disease|Reference proteome|Transit peptide|Ubiquinone biosynthesis</t>
        </is>
      </c>
      <c r="H5746" t="inlineStr">
        <is>
          <t>GO:0005743|GO:0005739|GO:0110142|GO:0008289|GO:0042803|GO:0006120|GO:0006744</t>
        </is>
      </c>
      <c r="I5746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5746" t="inlineStr"/>
      <c r="K5746" t="n">
        <v>318</v>
      </c>
      <c r="L5746" t="n">
        <v>82</v>
      </c>
      <c r="M5746" t="n">
        <v>102</v>
      </c>
      <c r="N5746" t="n">
        <v>81</v>
      </c>
      <c r="O5746" t="inlineStr">
        <is>
          <t>SPPR(81).(82)YTDQGGEEEEDYESEEQLQHR</t>
        </is>
      </c>
      <c r="P5746" t="inlineStr">
        <is>
          <t>SPPRYTDQ</t>
        </is>
      </c>
      <c r="Q5746" t="inlineStr">
        <is>
          <t>Internal</t>
        </is>
      </c>
      <c r="R5746" t="inlineStr"/>
      <c r="S5746" t="inlineStr"/>
      <c r="T5746" t="inlineStr"/>
    </row>
    <row r="5747">
      <c r="A5747" s="1" t="n">
        <v>5745</v>
      </c>
      <c r="B5747" t="inlineStr">
        <is>
          <t>EEECHFYAGGQVYPGEASR</t>
        </is>
      </c>
      <c r="C5747" t="inlineStr">
        <is>
          <t>Q13162</t>
        </is>
      </c>
      <c r="D5747" t="inlineStr">
        <is>
          <t>PRDX4_HUMAN</t>
        </is>
      </c>
      <c r="E574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4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47" t="inlineStr">
        <is>
          <t>3D-structure|Antioxidant|Cytoplasm|Direct protein sequencing|Disulfide bond|Endoplasmic reticulum|Oxidoreductase|Peroxidase|Redox-active center|Reference proteome|Signal</t>
        </is>
      </c>
      <c r="H574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74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747" t="inlineStr"/>
      <c r="K5747" t="n">
        <v>271</v>
      </c>
      <c r="L5747" t="n">
        <v>48</v>
      </c>
      <c r="M5747" t="n">
        <v>66</v>
      </c>
      <c r="N5747" t="n">
        <v>47</v>
      </c>
      <c r="O5747" t="inlineStr">
        <is>
          <t>PRTR(47).(48)EEECHFYAGGQVYPGEASR</t>
        </is>
      </c>
      <c r="P5747" t="inlineStr">
        <is>
          <t>PRTREEEC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ELQAAGKSPEDLER</t>
        </is>
      </c>
      <c r="C5748" t="inlineStr">
        <is>
          <t>P06744</t>
        </is>
      </c>
      <c r="D5748" t="inlineStr">
        <is>
          <t>G6PI_HUMAN</t>
        </is>
      </c>
      <c r="E574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4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4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4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74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48" t="inlineStr"/>
      <c r="K5748" t="n">
        <v>558</v>
      </c>
      <c r="L5748" t="n">
        <v>448</v>
      </c>
      <c r="M5748" t="n">
        <v>461</v>
      </c>
      <c r="N5748" t="n">
        <v>447</v>
      </c>
      <c r="O5748" t="inlineStr">
        <is>
          <t>EARK(447).(448)ELQAAGKSPEDLER</t>
        </is>
      </c>
      <c r="P5748" t="inlineStr">
        <is>
          <t>EARKELQA</t>
        </is>
      </c>
      <c r="Q5748" t="inlineStr">
        <is>
          <t>Internal</t>
        </is>
      </c>
      <c r="R5748" t="inlineStr"/>
      <c r="S5748" t="inlineStr"/>
      <c r="T5748" t="inlineStr"/>
    </row>
    <row r="5749">
      <c r="A5749" s="1" t="n">
        <v>5747</v>
      </c>
      <c r="B5749" t="inlineStr">
        <is>
          <t>YIASLKQR</t>
        </is>
      </c>
      <c r="C5749" t="inlineStr">
        <is>
          <t>O14818</t>
        </is>
      </c>
      <c r="D5749" t="inlineStr">
        <is>
          <t>PSA7_HUMAN</t>
        </is>
      </c>
      <c r="E574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5749" t="inlineStr">
        <is>
          <t>RecName: Full=Proteasome subunit alpha type-7; AltName: Full=Proteasome subunit RC6-1; AltName: Full=Proteasome subunit XAPC7;</t>
        </is>
      </c>
      <c r="G5749" t="inlineStr">
        <is>
          <t>3D-structure|Acetylation|Alternative splicing|Cytoplasm|Direct protein sequencing|Glycoprotein|Host-virus interaction|Nucleus|Phosphoprotein|Proteasome|Reference proteome</t>
        </is>
      </c>
      <c r="H5749" t="inlineStr">
        <is>
          <t>GO:0005737|GO:0005829|GO:0070062|GO:0005654|GO:0005634|GO:0098794|GO:0000502|GO:0005839|GO:0019773|GO:0042802|GO:0010498|GO:0043161</t>
        </is>
      </c>
      <c r="I574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5749" t="inlineStr"/>
      <c r="K5749" t="n">
        <v>248</v>
      </c>
      <c r="L5749" t="n">
        <v>110</v>
      </c>
      <c r="M5749" t="n">
        <v>117</v>
      </c>
      <c r="N5749" t="n">
        <v>109</v>
      </c>
      <c r="O5749" t="inlineStr">
        <is>
          <t>YITR(109).(110)YIASLKQR</t>
        </is>
      </c>
      <c r="P5749" t="inlineStr">
        <is>
          <t>YITRYIAS</t>
        </is>
      </c>
      <c r="Q5749" t="inlineStr">
        <is>
          <t>Internal</t>
        </is>
      </c>
      <c r="R5749" t="inlineStr"/>
      <c r="S5749" t="inlineStr">
        <is>
          <t>S01.151</t>
        </is>
      </c>
      <c r="T5749" t="inlineStr">
        <is>
          <t>trypsin 1</t>
        </is>
      </c>
    </row>
    <row r="5750">
      <c r="A5750" s="1" t="n">
        <v>5748</v>
      </c>
      <c r="B5750" t="inlineStr">
        <is>
          <t>LQTQVELQAR</t>
        </is>
      </c>
      <c r="C5750" t="inlineStr">
        <is>
          <t>Q9UH65</t>
        </is>
      </c>
      <c r="D5750" t="inlineStr">
        <is>
          <t>SWP70_HUMAN</t>
        </is>
      </c>
      <c r="E5750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5750" t="inlineStr">
        <is>
          <t>RecName: Full=Switch-associated protein 70; Short=SWAP-70;</t>
        </is>
      </c>
      <c r="G5750" t="inlineStr">
        <is>
          <t>3D-structure|Cell membrane|Cell projection|Coiled coil|Cytoplasm|Cytoskeleton|DNA-binding|Membrane|Nucleus|Phosphoprotein|Reference proteome</t>
        </is>
      </c>
      <c r="H5750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5750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5750" t="inlineStr"/>
      <c r="K5750" t="n">
        <v>585</v>
      </c>
      <c r="L5750" t="n">
        <v>377</v>
      </c>
      <c r="M5750" t="n">
        <v>386</v>
      </c>
      <c r="N5750" t="n">
        <v>376</v>
      </c>
      <c r="O5750" t="inlineStr">
        <is>
          <t>EKKR(376).(377)LQTQVELQAR</t>
        </is>
      </c>
      <c r="P5750" t="inlineStr">
        <is>
          <t>EKKRLQTQ</t>
        </is>
      </c>
      <c r="Q5750" t="inlineStr">
        <is>
          <t>Internal</t>
        </is>
      </c>
      <c r="R5750" t="inlineStr"/>
      <c r="S5750" t="inlineStr"/>
      <c r="T5750" t="inlineStr"/>
    </row>
    <row r="5751">
      <c r="A5751" s="1" t="n">
        <v>5749</v>
      </c>
      <c r="B5751" t="inlineStr">
        <is>
          <t>IINNTENLVR</t>
        </is>
      </c>
      <c r="C5751" t="inlineStr">
        <is>
          <t>Q9Y617</t>
        </is>
      </c>
      <c r="D5751" t="inlineStr">
        <is>
          <t>SERC_HUMAN</t>
        </is>
      </c>
      <c r="E575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751" t="inlineStr">
        <is>
          <t>RecName: Full=Phosphoserine aminotransferase; EC=2.6.1.52; AltName: Full=Phosphohydroxythreonine aminotransferase; Short=PSAT;</t>
        </is>
      </c>
      <c r="G5751" t="inlineStr">
        <is>
          <t>3D-structure|Acetylation|Alternative splicing|Amino-acid biosynthesis|Aminotransferase|Disease variant|Phosphoprotein|Pyridoxal phosphate|Reference proteome|Serine biosynthesis|Transferase</t>
        </is>
      </c>
      <c r="H5751" t="inlineStr">
        <is>
          <t>GO:0005737|GO:0005829|GO:0070062|GO:0042802|GO:0004648|GO:0030170|GO:0006564|GO:0008615</t>
        </is>
      </c>
      <c r="I575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751" t="inlineStr"/>
      <c r="K5751" t="n">
        <v>370</v>
      </c>
      <c r="L5751" t="n">
        <v>52</v>
      </c>
      <c r="M5751" t="n">
        <v>61</v>
      </c>
      <c r="N5751" t="n">
        <v>51</v>
      </c>
      <c r="O5751" t="inlineStr">
        <is>
          <t>DFAK(51).(52)IINNTENLVR</t>
        </is>
      </c>
      <c r="P5751" t="inlineStr">
        <is>
          <t>DFAKIINN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YVENNKNADNDWFR</t>
        </is>
      </c>
      <c r="C5752" t="inlineStr">
        <is>
          <t>Q9Y3C8</t>
        </is>
      </c>
      <c r="D5752" t="inlineStr">
        <is>
          <t>UFC1_HUMAN</t>
        </is>
      </c>
      <c r="E5752" t="inlineStr">
        <is>
          <t>MADEATRRVVSEIPVLKTNAGPRDRELWVQRLKEEYQSLIRYVENNKNADNDWFRLESNKEGTRWFGKCWYIHDLLKYEFDIEFDIPITYPTTAPEIAVPELDGKTAKMYRGGKICLTDHFKPLWARNVPKFGLAHLMALGLGPWLAVEIPDLIQKGVIQHKEKCNQ</t>
        </is>
      </c>
      <c r="F5752" t="inlineStr">
        <is>
          <t>RecName: Full=Ubiquitin-fold modifier-conjugating enzyme 1 {ECO:0000305}; Short=Ufm1-conjugating enzyme 1 {ECO:0000303|PubMed:15071506};</t>
        </is>
      </c>
      <c r="G5752" t="inlineStr">
        <is>
          <t>3D-structure|Disease variant|Reference proteome|Ubl conjugation pathway</t>
        </is>
      </c>
      <c r="H5752" t="inlineStr">
        <is>
          <t>GO:0070062|GO:0061657|GO:0071568|GO:0007420|GO:1990592|GO:0071569|GO:0034976|GO:0061709</t>
        </is>
      </c>
      <c r="I5752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5752" t="inlineStr"/>
      <c r="K5752" t="n">
        <v>167</v>
      </c>
      <c r="L5752" t="n">
        <v>42</v>
      </c>
      <c r="M5752" t="n">
        <v>55</v>
      </c>
      <c r="N5752" t="n">
        <v>41</v>
      </c>
      <c r="O5752" t="inlineStr">
        <is>
          <t>SLIR(41).(42)YVENNKNADNDWFR</t>
        </is>
      </c>
      <c r="P5752" t="inlineStr">
        <is>
          <t>SLIRYVEN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GVVDSEDLPLNISR</t>
        </is>
      </c>
      <c r="C5753" t="inlineStr">
        <is>
          <t>P07900</t>
        </is>
      </c>
      <c r="D5753" t="inlineStr">
        <is>
          <t>HS90A_HUMAN</t>
        </is>
      </c>
      <c r="E575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75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75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75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75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753" t="inlineStr"/>
      <c r="K5753" t="n">
        <v>732</v>
      </c>
      <c r="L5753" t="n">
        <v>387</v>
      </c>
      <c r="M5753" t="n">
        <v>400</v>
      </c>
      <c r="N5753" t="n">
        <v>386</v>
      </c>
      <c r="O5753" t="inlineStr">
        <is>
          <t>NFIR(386).(387)GVVDSEDLPLNISR</t>
        </is>
      </c>
      <c r="P5753" t="inlineStr">
        <is>
          <t>NFIRGVVD</t>
        </is>
      </c>
      <c r="Q5753" t="inlineStr">
        <is>
          <t>Internal</t>
        </is>
      </c>
      <c r="R5753" t="inlineStr"/>
      <c r="S5753" t="inlineStr">
        <is>
          <t>S01.151</t>
        </is>
      </c>
      <c r="T5753" t="inlineStr">
        <is>
          <t>trypsin 1</t>
        </is>
      </c>
    </row>
    <row r="5754">
      <c r="A5754" s="1" t="n">
        <v>5752</v>
      </c>
      <c r="B5754" t="inlineStr">
        <is>
          <t>LQQVLQMESHIQSTSDR</t>
        </is>
      </c>
      <c r="C5754" t="inlineStr">
        <is>
          <t>Q14974</t>
        </is>
      </c>
      <c r="D5754" t="inlineStr">
        <is>
          <t>IMB1_HUMAN</t>
        </is>
      </c>
      <c r="E575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575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575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575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575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5754" t="inlineStr"/>
      <c r="K5754" t="n">
        <v>876</v>
      </c>
      <c r="L5754" t="n">
        <v>558</v>
      </c>
      <c r="M5754" t="n">
        <v>574</v>
      </c>
      <c r="N5754" t="n">
        <v>557</v>
      </c>
      <c r="O5754" t="inlineStr">
        <is>
          <t>IMER(557).(558)LQQVLQMESHIQSTSDR</t>
        </is>
      </c>
      <c r="P5754" t="inlineStr">
        <is>
          <t>IMERLQQV</t>
        </is>
      </c>
      <c r="Q5754" t="inlineStr">
        <is>
          <t>Internal</t>
        </is>
      </c>
      <c r="R5754" t="inlineStr"/>
      <c r="S5754" t="inlineStr">
        <is>
          <t>S01.151</t>
        </is>
      </c>
      <c r="T5754" t="inlineStr">
        <is>
          <t>trypsin 1</t>
        </is>
      </c>
    </row>
    <row r="5755">
      <c r="A5755" s="1" t="n">
        <v>5753</v>
      </c>
      <c r="B5755" t="inlineStr">
        <is>
          <t>LGPLQVAR</t>
        </is>
      </c>
      <c r="C5755" t="inlineStr">
        <is>
          <t>P38117</t>
        </is>
      </c>
      <c r="D5755" t="inlineStr">
        <is>
          <t>ETFB_HUMAN</t>
        </is>
      </c>
      <c r="E575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5755" t="inlineStr">
        <is>
          <t>RecName: Full=Electron transfer flavoprotein subunit beta {ECO:0000305}; Short=Beta-ETF {ECO:0000303|PubMed:8504797};</t>
        </is>
      </c>
      <c r="G5755" t="inlineStr">
        <is>
          <t>3D-structure|Acetylation|Alternative splicing|Disease variant|Electron transport|Glutaricaciduria|Methylation|Mitochondrion|Phosphoprotein|Reference proteome|Transport</t>
        </is>
      </c>
      <c r="H5755" t="inlineStr">
        <is>
          <t>GO:0045251|GO:0005759|GO:0005739|GO:0009055|GO:0009063|GO:0033539|GO:0022904</t>
        </is>
      </c>
      <c r="I575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5755" t="inlineStr"/>
      <c r="K5755" t="n">
        <v>255</v>
      </c>
      <c r="L5755" t="n">
        <v>99</v>
      </c>
      <c r="M5755" t="n">
        <v>106</v>
      </c>
      <c r="N5755" t="n">
        <v>98</v>
      </c>
      <c r="O5755" t="inlineStr">
        <is>
          <t>EAER(98).(99)LGPLQVAR</t>
        </is>
      </c>
      <c r="P5755" t="inlineStr">
        <is>
          <t>EAERLGPL</t>
        </is>
      </c>
      <c r="Q5755" t="inlineStr">
        <is>
          <t>Internal</t>
        </is>
      </c>
      <c r="R5755" t="inlineStr"/>
      <c r="S5755" t="inlineStr">
        <is>
          <t>S01.151</t>
        </is>
      </c>
      <c r="T5755" t="inlineStr">
        <is>
          <t>trypsin 1</t>
        </is>
      </c>
    </row>
    <row r="5756">
      <c r="A5756" s="1" t="n">
        <v>5754</v>
      </c>
      <c r="B5756" t="inlineStr">
        <is>
          <t>IPGLLSPHPL</t>
        </is>
      </c>
      <c r="C5756" t="inlineStr">
        <is>
          <t>P49327</t>
        </is>
      </c>
      <c r="D5756" t="inlineStr">
        <is>
          <t>FAS_HUMAN</t>
        </is>
      </c>
      <c r="E57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7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7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7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7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756" t="inlineStr"/>
      <c r="K5756" t="n">
        <v>2511</v>
      </c>
      <c r="L5756" t="n">
        <v>1256</v>
      </c>
      <c r="M5756" t="n">
        <v>1265</v>
      </c>
      <c r="N5756" t="n">
        <v>1255</v>
      </c>
      <c r="O5756" t="inlineStr">
        <is>
          <t>LYSR(1255).(1256)IPGLLSPHPL</t>
        </is>
      </c>
      <c r="P5756" t="inlineStr">
        <is>
          <t>LYSRIPGL</t>
        </is>
      </c>
      <c r="Q5756" t="inlineStr">
        <is>
          <t>Internal</t>
        </is>
      </c>
      <c r="R5756" t="inlineStr"/>
      <c r="S5756" t="inlineStr">
        <is>
          <t>S01.151</t>
        </is>
      </c>
      <c r="T5756" t="inlineStr">
        <is>
          <t>trypsin 1</t>
        </is>
      </c>
    </row>
    <row r="5757">
      <c r="A5757" s="1" t="n">
        <v>5755</v>
      </c>
      <c r="B5757" t="inlineStr">
        <is>
          <t>MNVNEVISNR</t>
        </is>
      </c>
      <c r="C5757" t="inlineStr">
        <is>
          <t>P07954</t>
        </is>
      </c>
      <c r="D5757" t="inlineStr">
        <is>
          <t>FUMH_HUMAN</t>
        </is>
      </c>
      <c r="E575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575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575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575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575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5757" t="inlineStr"/>
      <c r="K5757" t="n">
        <v>510</v>
      </c>
      <c r="L5757" t="n">
        <v>151</v>
      </c>
      <c r="M5757" t="n">
        <v>160</v>
      </c>
      <c r="N5757" t="n">
        <v>150</v>
      </c>
      <c r="O5757" t="inlineStr">
        <is>
          <t>TQTN(150).(151)MNVNEVISNR</t>
        </is>
      </c>
      <c r="P5757" t="inlineStr">
        <is>
          <t>TQTNMNVN</t>
        </is>
      </c>
      <c r="Q5757" t="inlineStr">
        <is>
          <t>Internal</t>
        </is>
      </c>
      <c r="R5757" t="inlineStr"/>
      <c r="S5757" t="inlineStr"/>
      <c r="T5757" t="inlineStr"/>
    </row>
    <row r="5758">
      <c r="A5758" s="1" t="n">
        <v>5756</v>
      </c>
      <c r="B5758" t="inlineStr">
        <is>
          <t>VDVKTTDGYLLR</t>
        </is>
      </c>
      <c r="C5758" t="inlineStr">
        <is>
          <t>P61247</t>
        </is>
      </c>
      <c r="D5758" t="inlineStr">
        <is>
          <t>RS3A_HUMAN</t>
        </is>
      </c>
      <c r="E575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575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575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575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575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5758" t="inlineStr"/>
      <c r="K5758" t="n">
        <v>264</v>
      </c>
      <c r="L5758" t="n">
        <v>125</v>
      </c>
      <c r="M5758" t="n">
        <v>136</v>
      </c>
      <c r="N5758" t="n">
        <v>124</v>
      </c>
      <c r="O5758" t="inlineStr">
        <is>
          <t>IEAH(124).(125)VDVKTTDGYLLR</t>
        </is>
      </c>
      <c r="P5758" t="inlineStr">
        <is>
          <t>IEAHVDVK</t>
        </is>
      </c>
      <c r="Q5758" t="inlineStr">
        <is>
          <t>Internal</t>
        </is>
      </c>
      <c r="R5758" t="inlineStr"/>
      <c r="S5758" t="inlineStr"/>
      <c r="T5758" t="inlineStr"/>
    </row>
    <row r="5759">
      <c r="A5759" s="1" t="n">
        <v>5757</v>
      </c>
      <c r="B5759" t="inlineStr">
        <is>
          <t>GEIAGPPDTPYEGGR</t>
        </is>
      </c>
      <c r="C5759" t="inlineStr">
        <is>
          <t>P61086</t>
        </is>
      </c>
      <c r="D5759" t="inlineStr">
        <is>
          <t>UBE2K_HUMAN</t>
        </is>
      </c>
      <c r="E5759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5759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5759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5759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5759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5759" t="inlineStr"/>
      <c r="K5759" t="n">
        <v>200</v>
      </c>
      <c r="L5759" t="n">
        <v>41</v>
      </c>
      <c r="M5759" t="n">
        <v>55</v>
      </c>
      <c r="N5759" t="n">
        <v>40</v>
      </c>
      <c r="O5759" t="inlineStr">
        <is>
          <t>TELR(40).(41)GEIAGPPDTPYEGGR</t>
        </is>
      </c>
      <c r="P5759" t="inlineStr">
        <is>
          <t>TELRGEIA</t>
        </is>
      </c>
      <c r="Q5759" t="inlineStr">
        <is>
          <t>Internal</t>
        </is>
      </c>
      <c r="R5759" t="inlineStr"/>
      <c r="S5759" t="inlineStr">
        <is>
          <t>C01.032|C01.034|S01.151</t>
        </is>
      </c>
      <c r="T5759" t="inlineStr">
        <is>
          <t>cathepsin L|cathepsin S|trypsin 1</t>
        </is>
      </c>
    </row>
    <row r="5760">
      <c r="A5760" s="1" t="n">
        <v>5758</v>
      </c>
      <c r="B5760" t="inlineStr">
        <is>
          <t>AGGIETIANEFSDR</t>
        </is>
      </c>
      <c r="C5760" t="inlineStr">
        <is>
          <t>Q92598</t>
        </is>
      </c>
      <c r="D5760" t="inlineStr">
        <is>
          <t>HS105_HUMAN</t>
        </is>
      </c>
      <c r="E576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760" t="inlineStr">
        <is>
          <t>RecName: Full=Heat shock protein 105 kDa; AltName: Full=Antigen NY-CO-25; AltName: Full=Heat shock 110 kDa protein;</t>
        </is>
      </c>
      <c r="G5760" t="inlineStr">
        <is>
          <t>3D-structure|Acetylation|Alternative splicing|ATP-binding|Cytoplasm|Direct protein sequencing|Nucleotide-binding|Phosphoprotein|Reference proteome|Stress response</t>
        </is>
      </c>
      <c r="H576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76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760" t="inlineStr"/>
      <c r="K5760" t="n">
        <v>858</v>
      </c>
      <c r="L5760" t="n">
        <v>20</v>
      </c>
      <c r="M5760" t="n">
        <v>33</v>
      </c>
      <c r="N5760" t="n">
        <v>19</v>
      </c>
      <c r="O5760" t="inlineStr">
        <is>
          <t>AVAR(19).(20)AGGIETIANEFSDR</t>
        </is>
      </c>
      <c r="P5760" t="inlineStr">
        <is>
          <t>AVARAGGI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LSYNTASNKTR</t>
        </is>
      </c>
      <c r="C5761" t="inlineStr">
        <is>
          <t>P49207</t>
        </is>
      </c>
      <c r="D5761" t="inlineStr">
        <is>
          <t>RL34_HUMAN</t>
        </is>
      </c>
      <c r="E5761" t="inlineStr">
        <is>
          <t>MVQRLTYRRRLSYNTASNKTRLSRTPGNRIVYLYTKKVGKAPKSACGVCPGRLRGVRAVRPKVLMRLSKTKKHVSRAYGGSMCAKCVRDRIKRAFLIEEQKIVVKVLKAQAQSQKAK</t>
        </is>
      </c>
      <c r="F5761" t="inlineStr">
        <is>
          <t>RecName: Full=Large ribosomal subunit protein eL34 {ECO:0000303|PubMed:24524803}; AltName: Full=60S ribosomal protein L34;</t>
        </is>
      </c>
      <c r="G5761" t="inlineStr">
        <is>
          <t>3D-structure|Acetylation|Cytoplasm|Direct protein sequencing|Endoplasmic reticulum|Isopeptide bond|Phosphoprotein|Reference proteome|Ribonucleoprotein|Ribosomal protein|Ubl conjugation</t>
        </is>
      </c>
      <c r="H5761" t="inlineStr">
        <is>
          <t>GO:0005737|GO:0005829|GO:0022625|GO:0022626|GO:0005783|GO:0070062|GO:0005730|GO:0045202|GO:0045296|GO:0003723|GO:0003735|GO:0002181|GO:0006412</t>
        </is>
      </c>
      <c r="I5761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5761" t="inlineStr"/>
      <c r="K5761" t="n">
        <v>117</v>
      </c>
      <c r="L5761" t="n">
        <v>11</v>
      </c>
      <c r="M5761" t="n">
        <v>21</v>
      </c>
      <c r="N5761" t="n">
        <v>10</v>
      </c>
      <c r="O5761" t="inlineStr">
        <is>
          <t>YRRR(10).(11)LSYNTASNKTR</t>
        </is>
      </c>
      <c r="P5761" t="inlineStr">
        <is>
          <t>YRRRLSYN</t>
        </is>
      </c>
      <c r="Q5761" t="inlineStr">
        <is>
          <t>Internal</t>
        </is>
      </c>
      <c r="R5761" t="inlineStr"/>
      <c r="S5761" t="inlineStr">
        <is>
          <t>S01.151</t>
        </is>
      </c>
      <c r="T5761" t="inlineStr">
        <is>
          <t>trypsin 1</t>
        </is>
      </c>
    </row>
    <row r="5762">
      <c r="A5762" s="1" t="n">
        <v>5760</v>
      </c>
      <c r="B5762" t="inlineStr">
        <is>
          <t>IPLLSDLTH</t>
        </is>
      </c>
      <c r="C5762" t="inlineStr">
        <is>
          <t>Q13162</t>
        </is>
      </c>
      <c r="D5762" t="inlineStr">
        <is>
          <t>PRDX4_HUMAN</t>
        </is>
      </c>
      <c r="E576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6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62" t="inlineStr">
        <is>
          <t>3D-structure|Antioxidant|Cytoplasm|Direct protein sequencing|Disulfide bond|Endoplasmic reticulum|Oxidoreductase|Peroxidase|Redox-active center|Reference proteome|Signal</t>
        </is>
      </c>
      <c r="H5762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76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762" t="inlineStr"/>
      <c r="K5762" t="n">
        <v>271</v>
      </c>
      <c r="L5762" t="n">
        <v>174</v>
      </c>
      <c r="M5762" t="n">
        <v>182</v>
      </c>
      <c r="N5762" t="n">
        <v>173</v>
      </c>
      <c r="O5762" t="inlineStr">
        <is>
          <t>GPIR(173).(174)IPLLSDLTH</t>
        </is>
      </c>
      <c r="P5762" t="inlineStr">
        <is>
          <t>GPIRIPLL</t>
        </is>
      </c>
      <c r="Q5762" t="inlineStr">
        <is>
          <t>Internal</t>
        </is>
      </c>
      <c r="R5762" t="inlineStr"/>
      <c r="S5762" t="inlineStr">
        <is>
          <t>S01.151</t>
        </is>
      </c>
      <c r="T5762" t="inlineStr">
        <is>
          <t>trypsin 1</t>
        </is>
      </c>
    </row>
    <row r="5763">
      <c r="A5763" s="1" t="n">
        <v>5761</v>
      </c>
      <c r="B5763" t="inlineStr">
        <is>
          <t>FGTVLTEHVAAAELGAR</t>
        </is>
      </c>
      <c r="C5763" t="inlineStr">
        <is>
          <t>O43598</t>
        </is>
      </c>
      <c r="D5763" t="inlineStr">
        <is>
          <t>DNPH1_HUMAN</t>
        </is>
      </c>
      <c r="E5763" t="inlineStr">
        <is>
          <t>MAAAMVPGRSESWERGEPGRPALYFCGSIRGGREDRTLYERIVSRLRRFGTVLTEHVAAAELGARGEEAAGGDRLIHEQDLEWLQQADVVVAEVTQPSLGVGYELGRAVAFNKRILCLFRPQSGRVLSAMIRGAADGSRFQVWDYEEGEVEALLDRYFEADPPGQVAASPDPTT</t>
        </is>
      </c>
      <c r="F5763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763" t="inlineStr">
        <is>
          <t>3D-structure|Acetylation|Alternative splicing|Cytoplasm|Glycosidase|Hydrolase|Nucleotide metabolism|Nucleus|Phosphoprotein|Reference proteome</t>
        </is>
      </c>
      <c r="H5763" t="inlineStr">
        <is>
          <t>GO:0005829|GO:0070062|GO:0005634|GO:0070694|GO:0042802|GO:0042803|GO:0009159|GO:0030855|GO:0009116|GO:0030307|GO:0006195</t>
        </is>
      </c>
      <c r="I5763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763" t="inlineStr"/>
      <c r="K5763" t="n">
        <v>174</v>
      </c>
      <c r="L5763" t="n">
        <v>49</v>
      </c>
      <c r="M5763" t="n">
        <v>65</v>
      </c>
      <c r="N5763" t="n">
        <v>48</v>
      </c>
      <c r="O5763" t="inlineStr">
        <is>
          <t>RLRR(48).(49)FGTVLTEHVAAAELGAR</t>
        </is>
      </c>
      <c r="P5763" t="inlineStr">
        <is>
          <t>RLRRFGTV</t>
        </is>
      </c>
      <c r="Q5763" t="inlineStr">
        <is>
          <t>Internal</t>
        </is>
      </c>
      <c r="R5763" t="inlineStr"/>
      <c r="S5763" t="inlineStr">
        <is>
          <t>S01.151</t>
        </is>
      </c>
      <c r="T5763" t="inlineStr">
        <is>
          <t>trypsin 1</t>
        </is>
      </c>
    </row>
    <row r="5764">
      <c r="A5764" s="1" t="n">
        <v>5762</v>
      </c>
      <c r="B5764" t="inlineStr">
        <is>
          <t>DGDILGKYVD</t>
        </is>
      </c>
      <c r="C5764" t="inlineStr">
        <is>
          <t>P61604</t>
        </is>
      </c>
      <c r="D5764" t="inlineStr">
        <is>
          <t>CH10_HUMAN</t>
        </is>
      </c>
      <c r="E5764" t="inlineStr">
        <is>
          <t>MAGQAFRKFLPLFDRVLVERSAAETVTKGGIMLPEKSQGKVLQATVVAVGSGSKGKGGEIQPVSVKVGDKVLLPEYGGTKVVLDDKDYFLFRDGDILGKYVD</t>
        </is>
      </c>
      <c r="F5764" t="inlineStr">
        <is>
          <t>RecName: Full=10 kDa heat shock protein, mitochondrial; Short=Hsp10; AltName: Full=10 kDa chaperonin; AltName: Full=Chaperonin 10; Short=CPN10; AltName: Full=Early-pregnancy factor; Short=EPF;</t>
        </is>
      </c>
      <c r="G5764" t="inlineStr">
        <is>
          <t>3D-structure|Acetylation|Chaperone|Direct protein sequencing|Mitochondrion|Phosphoprotein|Reference proteome|Stress response</t>
        </is>
      </c>
      <c r="H5764" t="inlineStr">
        <is>
          <t>GO:0070062|GO:0016020|GO:0005759|GO:0005739|GO:0005524|GO:0046872|GO:0044183|GO:0051087|GO:0003723|GO:0051082|GO:0006919|GO:0051085|GO:0001649|GO:0006457|GO:0006986</t>
        </is>
      </c>
      <c r="I576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5764" t="inlineStr"/>
      <c r="K5764" t="n">
        <v>102</v>
      </c>
      <c r="L5764" t="n">
        <v>93</v>
      </c>
      <c r="M5764" t="n">
        <v>102</v>
      </c>
      <c r="N5764" t="n">
        <v>92</v>
      </c>
      <c r="O5764" t="inlineStr">
        <is>
          <t>FLFR(92).(93)DGDILGKYVD</t>
        </is>
      </c>
      <c r="P5764" t="inlineStr">
        <is>
          <t>FLFRDGDI</t>
        </is>
      </c>
      <c r="Q5764" t="inlineStr">
        <is>
          <t>Internal</t>
        </is>
      </c>
      <c r="R5764" t="inlineStr"/>
      <c r="S5764" t="inlineStr"/>
      <c r="T5764" t="inlineStr"/>
    </row>
    <row r="5765">
      <c r="A5765" s="1" t="n">
        <v>5763</v>
      </c>
      <c r="B5765" t="inlineStr">
        <is>
          <t>ASQGPVYKGVCKCF</t>
        </is>
      </c>
      <c r="C5765" t="inlineStr">
        <is>
          <t>Q9Y2V2</t>
        </is>
      </c>
      <c r="D5765" t="inlineStr">
        <is>
          <t>CHSP1_HUMAN</t>
        </is>
      </c>
      <c r="E5765" t="inlineStr">
        <is>
          <t>MSSEPPPPPQPPTHQASVGLLDTPRSRERSPSPLRGNVVPSPLPTRRTRTFSATVRASQGPVYKGVCKCFCRSKGHGFITPADGGPDIFLHISDVEGEYVPVEGDEVTYKMCSIPPKNEKLQAVEVVITHLAPGTKHETWSGHVISS</t>
        </is>
      </c>
      <c r="F5765" t="inlineStr">
        <is>
          <t>RecName: Full=Calcium-regulated heat-stable protein 1; AltName: Full=Calcium-regulated heat-stable protein of 24 kDa; Short=CRHSP-24;</t>
        </is>
      </c>
      <c r="G5765" t="inlineStr">
        <is>
          <t>3D-structure|Acetylation|Cytoplasm|Phosphoprotein|Reference proteome|RNA-binding</t>
        </is>
      </c>
      <c r="H5765" t="inlineStr">
        <is>
          <t>GO:0005737|GO:0000177|GO:0005829|GO:0043186|GO:0000932|GO:0003730|GO:0019902|GO:0035556|GO:0043488</t>
        </is>
      </c>
      <c r="I5765" t="inlineStr">
        <is>
          <t>C:cytoplasm|C:cytoplasmic exosome (RNase complex)|C:cytosol|C:P granule|C:P-body|F:mRNA 3'-UTR binding|F:phosphatase binding|P:intracellular signal transduction|P:regulation of mRNA stability</t>
        </is>
      </c>
      <c r="J5765" t="inlineStr"/>
      <c r="K5765" t="n">
        <v>147</v>
      </c>
      <c r="L5765" t="n">
        <v>57</v>
      </c>
      <c r="M5765" t="n">
        <v>70</v>
      </c>
      <c r="N5765" t="n">
        <v>56</v>
      </c>
      <c r="O5765" t="inlineStr">
        <is>
          <t>ATVR(56).(57)ASQGPVYKGVCKCF</t>
        </is>
      </c>
      <c r="P5765" t="inlineStr">
        <is>
          <t>ATVRASQG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KALDIAENEMPGLMR</t>
        </is>
      </c>
      <c r="C5766" t="inlineStr">
        <is>
          <t>P23526</t>
        </is>
      </c>
      <c r="D5766" t="inlineStr">
        <is>
          <t>SAHH_HUMAN</t>
        </is>
      </c>
      <c r="E5766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5766" t="inlineStr">
        <is>
          <t>RecName: Full=Adenosylhomocysteinase; Short=AdoHcyase; EC=3.13.2.1 {ECO:0000269|PubMed:10933798}; AltName: Full=S-adenosyl-L-homocysteine hydrolase;</t>
        </is>
      </c>
      <c r="G5766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5766" t="inlineStr">
        <is>
          <t>GO:0005829|GO:0005783|GO:0070062|GO:0042470|GO:0005634|GO:0004013|GO:0006730|GO:0033353</t>
        </is>
      </c>
      <c r="I5766" t="inlineStr">
        <is>
          <t>C:cytosol|C:endoplasmic reticulum|C:extracellular exosome|C:melanosome|C:nucleus|F:adenosylhomocysteinase activity|P:one-carbon metabolic process|P:S-adenosylmethionine cycle</t>
        </is>
      </c>
      <c r="J5766" t="inlineStr"/>
      <c r="K5766" t="n">
        <v>432</v>
      </c>
      <c r="L5766" t="n">
        <v>20</v>
      </c>
      <c r="M5766" t="n">
        <v>34</v>
      </c>
      <c r="N5766" t="n">
        <v>19</v>
      </c>
      <c r="O5766" t="inlineStr">
        <is>
          <t>AWGR(19).(20)KALDIAENEMPGLMR</t>
        </is>
      </c>
      <c r="P5766" t="inlineStr">
        <is>
          <t>AWGRKALD</t>
        </is>
      </c>
      <c r="Q5766" t="inlineStr">
        <is>
          <t>Internal</t>
        </is>
      </c>
      <c r="R5766" t="inlineStr"/>
      <c r="S5766" t="inlineStr">
        <is>
          <t>S01.151</t>
        </is>
      </c>
      <c r="T5766" t="inlineStr">
        <is>
          <t>trypsin 1</t>
        </is>
      </c>
    </row>
    <row r="5767">
      <c r="A5767" s="1" t="n">
        <v>5765</v>
      </c>
      <c r="B5767" t="inlineStr">
        <is>
          <t>MGAGMGFGLER</t>
        </is>
      </c>
      <c r="C5767" t="inlineStr">
        <is>
          <t>P52272</t>
        </is>
      </c>
      <c r="D5767" t="inlineStr">
        <is>
          <t>HNRPM_HUMAN</t>
        </is>
      </c>
      <c r="E576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767" t="inlineStr">
        <is>
          <t>RecName: Full=Heterogeneous nuclear ribonucleoprotein M; Short=hnRNP M;</t>
        </is>
      </c>
      <c r="G576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767" t="inlineStr">
        <is>
          <t>GO:0071013|GO:0062023|GO:0070062|GO:0016020|GO:0016363|GO:0005730|GO:0005654|GO:0005634|GO:0042382|GO:0005681|GO:0045202|GO:0003729|GO:0019904|GO:0003723|GO:0000380|GO:0000398</t>
        </is>
      </c>
      <c r="I576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767" t="inlineStr"/>
      <c r="K5767" t="n">
        <v>730</v>
      </c>
      <c r="L5767" t="n">
        <v>486</v>
      </c>
      <c r="M5767" t="n">
        <v>496</v>
      </c>
      <c r="N5767" t="n">
        <v>485</v>
      </c>
      <c r="O5767" t="inlineStr">
        <is>
          <t>GVER(485).(486)MGAGMGFGLER</t>
        </is>
      </c>
      <c r="P5767" t="inlineStr">
        <is>
          <t>GVERMGAG</t>
        </is>
      </c>
      <c r="Q5767" t="inlineStr">
        <is>
          <t>Internal</t>
        </is>
      </c>
      <c r="R5767" t="inlineStr"/>
      <c r="S5767" t="inlineStr">
        <is>
          <t>S01.151</t>
        </is>
      </c>
      <c r="T5767" t="inlineStr">
        <is>
          <t>trypsin 1</t>
        </is>
      </c>
    </row>
    <row r="5768">
      <c r="A5768" s="1" t="n">
        <v>5766</v>
      </c>
      <c r="B5768" t="inlineStr">
        <is>
          <t>MAGDPVANVR</t>
        </is>
      </c>
      <c r="C5768" t="inlineStr">
        <is>
          <t>P30153</t>
        </is>
      </c>
      <c r="D5768" t="inlineStr">
        <is>
          <t>2AAA_HUMAN</t>
        </is>
      </c>
      <c r="E57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57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57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57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57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5768" t="inlineStr"/>
      <c r="K5768" t="n">
        <v>589</v>
      </c>
      <c r="L5768" t="n">
        <v>528</v>
      </c>
      <c r="M5768" t="n">
        <v>537</v>
      </c>
      <c r="N5768" t="n">
        <v>527</v>
      </c>
      <c r="O5768" t="inlineStr">
        <is>
          <t>TVLR(527).(528)MAGDPVANVR</t>
        </is>
      </c>
      <c r="P5768" t="inlineStr">
        <is>
          <t>TVLRMAGD</t>
        </is>
      </c>
      <c r="Q5768" t="inlineStr">
        <is>
          <t>Internal</t>
        </is>
      </c>
      <c r="R5768" t="inlineStr"/>
      <c r="S5768" t="inlineStr"/>
      <c r="T5768" t="inlineStr"/>
    </row>
    <row r="5769">
      <c r="A5769" s="1" t="n">
        <v>5767</v>
      </c>
      <c r="B5769" t="inlineStr">
        <is>
          <t>VTAFLDDLSQKLKPLGEAER</t>
        </is>
      </c>
      <c r="C5769" t="inlineStr">
        <is>
          <t>Q9BYT8</t>
        </is>
      </c>
      <c r="D5769" t="inlineStr">
        <is>
          <t>NEUL_HUMAN</t>
        </is>
      </c>
      <c r="E576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576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5769" t="inlineStr">
        <is>
          <t>3D-structure|Acetylation|Cytoplasm|Hydrolase|Metal-binding|Metalloprotease|Mitochondrion|Protease|Reference proteome|Transit peptide|Zinc</t>
        </is>
      </c>
      <c r="H5769" t="inlineStr">
        <is>
          <t>GO:0005829|GO:0005576|GO:0005758|GO:0005886|GO:0046872|GO:0004222|GO:0042277|GO:0007186|GO:0006518|GO:0006508|GO:0006111|GO:1902809</t>
        </is>
      </c>
      <c r="I576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5769" t="inlineStr"/>
      <c r="K5769" t="n">
        <v>704</v>
      </c>
      <c r="L5769" t="n">
        <v>315</v>
      </c>
      <c r="M5769" t="n">
        <v>334</v>
      </c>
      <c r="N5769" t="n">
        <v>314</v>
      </c>
      <c r="O5769" t="inlineStr">
        <is>
          <t>STSR(314).(315)VTAFLDDLSQKLKPLGEAER</t>
        </is>
      </c>
      <c r="P5769" t="inlineStr">
        <is>
          <t>STSRVTAF</t>
        </is>
      </c>
      <c r="Q5769" t="inlineStr">
        <is>
          <t>Internal</t>
        </is>
      </c>
      <c r="R5769" t="inlineStr"/>
      <c r="S5769" t="inlineStr"/>
      <c r="T5769" t="inlineStr"/>
    </row>
    <row r="5770">
      <c r="A5770" s="1" t="n">
        <v>5768</v>
      </c>
      <c r="B5770" t="inlineStr">
        <is>
          <t>LVDTGDKFR</t>
        </is>
      </c>
      <c r="C5770" t="inlineStr">
        <is>
          <t>Q01082</t>
        </is>
      </c>
      <c r="D5770" t="inlineStr">
        <is>
          <t>SPTB2_HUMAN</t>
        </is>
      </c>
      <c r="E577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770" t="inlineStr">
        <is>
          <t>RecName: Full=Spectrin beta chain, non-erythrocytic 1; AltName: Full=Beta-II spectrin; AltName: Full=Fodrin beta chain; AltName: Full=Spectrin, non-erythroid beta chain 1;</t>
        </is>
      </c>
      <c r="G577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77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77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770" t="inlineStr"/>
      <c r="K5770" t="n">
        <v>2364</v>
      </c>
      <c r="L5770" t="n">
        <v>1907</v>
      </c>
      <c r="M5770" t="n">
        <v>1915</v>
      </c>
      <c r="N5770" t="n">
        <v>1906</v>
      </c>
      <c r="O5770" t="inlineStr">
        <is>
          <t>RRVR(1906).(1907)LVDTGDKFR</t>
        </is>
      </c>
      <c r="P5770" t="inlineStr">
        <is>
          <t>RRVRLVDT</t>
        </is>
      </c>
      <c r="Q5770" t="inlineStr">
        <is>
          <t>Internal</t>
        </is>
      </c>
      <c r="R5770" t="inlineStr"/>
      <c r="S5770" t="inlineStr">
        <is>
          <t>S01.151</t>
        </is>
      </c>
      <c r="T5770" t="inlineStr">
        <is>
          <t>trypsin 1</t>
        </is>
      </c>
    </row>
    <row r="5771">
      <c r="A5771" s="1" t="n">
        <v>5769</v>
      </c>
      <c r="B5771" t="inlineStr">
        <is>
          <t>DELADEIANSSGKGALALEEKR</t>
        </is>
      </c>
      <c r="C5771" t="inlineStr">
        <is>
          <t>P35579</t>
        </is>
      </c>
      <c r="D5771" t="inlineStr">
        <is>
          <t>MYH9_HUMAN</t>
        </is>
      </c>
      <c r="E57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7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7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7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7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771" t="inlineStr"/>
      <c r="K5771" t="n">
        <v>1960</v>
      </c>
      <c r="L5771" t="n">
        <v>1704</v>
      </c>
      <c r="M5771" t="n">
        <v>1725</v>
      </c>
      <c r="N5771" t="n">
        <v>1703</v>
      </c>
      <c r="O5771" t="inlineStr">
        <is>
          <t>QQER(1703).(1704)DELADEIANSSGKGALALEEKR</t>
        </is>
      </c>
      <c r="P5771" t="inlineStr">
        <is>
          <t>QQERDELA</t>
        </is>
      </c>
      <c r="Q5771" t="inlineStr">
        <is>
          <t>Internal</t>
        </is>
      </c>
      <c r="R5771" t="inlineStr"/>
      <c r="S5771" t="inlineStr">
        <is>
          <t>S01.151</t>
        </is>
      </c>
      <c r="T5771" t="inlineStr">
        <is>
          <t>trypsin 1</t>
        </is>
      </c>
    </row>
    <row r="5772">
      <c r="A5772" s="1" t="n">
        <v>5770</v>
      </c>
      <c r="B5772" t="inlineStr">
        <is>
          <t>KEGGQYGLVAACAAGGQGH</t>
        </is>
      </c>
      <c r="C5772" t="inlineStr">
        <is>
          <t>P55084</t>
        </is>
      </c>
      <c r="D5772" t="inlineStr">
        <is>
          <t>ECHB_HUMAN</t>
        </is>
      </c>
      <c r="E577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577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577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5772" t="inlineStr">
        <is>
          <t>GO:0005783|GO:0005740|GO:0016507|GO:0005743|GO:0042645|GO:0005741|GO:0005739|GO:0003857|GO:0003985|GO:0003988|GO:0050633|GO:0004300|GO:0106222|GO:0003723|GO:0071222|GO:0006635|GO:0010467</t>
        </is>
      </c>
      <c r="I577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5772" t="inlineStr"/>
      <c r="K5772" t="n">
        <v>474</v>
      </c>
      <c r="L5772" t="n">
        <v>447</v>
      </c>
      <c r="M5772" t="n">
        <v>465</v>
      </c>
      <c r="N5772" t="n">
        <v>446</v>
      </c>
      <c r="O5772" t="inlineStr">
        <is>
          <t>NRLR(446).(447)KEGGQYGLVAACAAGGQGH</t>
        </is>
      </c>
      <c r="P5772" t="inlineStr">
        <is>
          <t>NRLRKEGG</t>
        </is>
      </c>
      <c r="Q5772" t="inlineStr">
        <is>
          <t>Internal</t>
        </is>
      </c>
      <c r="R5772" t="inlineStr"/>
      <c r="S5772" t="inlineStr"/>
      <c r="T5772" t="inlineStr"/>
    </row>
    <row r="5773">
      <c r="A5773" s="1" t="n">
        <v>5771</v>
      </c>
      <c r="B5773" t="inlineStr">
        <is>
          <t>IENVVLVVPVKTKY</t>
        </is>
      </c>
      <c r="C5773" t="inlineStr">
        <is>
          <t>Q9NQW7-3</t>
        </is>
      </c>
      <c r="D5773" t="inlineStr">
        <is>
          <t>XPP1_HUMAN</t>
        </is>
      </c>
      <c r="E5773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5773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5773" t="inlineStr"/>
      <c r="H5773" t="inlineStr"/>
      <c r="I5773" t="inlineStr"/>
      <c r="J5773" t="inlineStr"/>
      <c r="K5773" t="n">
        <v>666</v>
      </c>
      <c r="L5773" t="n">
        <v>579</v>
      </c>
      <c r="M5773" t="n">
        <v>592</v>
      </c>
      <c r="N5773" t="n">
        <v>578</v>
      </c>
      <c r="O5773" t="inlineStr">
        <is>
          <t>FGIR(578).(579)IENVVLVVPVKTKY</t>
        </is>
      </c>
      <c r="P5773" t="inlineStr">
        <is>
          <t>FGIRIENV</t>
        </is>
      </c>
      <c r="Q5773" t="inlineStr">
        <is>
          <t>Internal</t>
        </is>
      </c>
      <c r="R5773" t="inlineStr"/>
      <c r="S5773" t="inlineStr"/>
      <c r="T5773" t="inlineStr"/>
    </row>
    <row r="5774">
      <c r="A5774" s="1" t="n">
        <v>5772</v>
      </c>
      <c r="B5774" t="inlineStr">
        <is>
          <t>GVMINKDVTHPR</t>
        </is>
      </c>
      <c r="C5774" t="inlineStr">
        <is>
          <t>P49368</t>
        </is>
      </c>
      <c r="D5774" t="inlineStr">
        <is>
          <t>TCPG_HUMAN</t>
        </is>
      </c>
      <c r="E577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774" t="inlineStr">
        <is>
          <t>RecName: Full=T-complex protein 1 subunit gamma; Short=TCP-1-gamma; AltName: Full=CCT-gamma; AltName: Full=hTRiC5;</t>
        </is>
      </c>
      <c r="G577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77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77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774" t="inlineStr"/>
      <c r="K5774" t="n">
        <v>545</v>
      </c>
      <c r="L5774" t="n">
        <v>217</v>
      </c>
      <c r="M5774" t="n">
        <v>228</v>
      </c>
      <c r="N5774" t="n">
        <v>216</v>
      </c>
      <c r="O5774" t="inlineStr">
        <is>
          <t>CVLR(216).(217)GVMINKDVTHPR</t>
        </is>
      </c>
      <c r="P5774" t="inlineStr">
        <is>
          <t>CVLRGVMI</t>
        </is>
      </c>
      <c r="Q5774" t="inlineStr">
        <is>
          <t>Internal</t>
        </is>
      </c>
      <c r="R5774" t="inlineStr"/>
      <c r="S5774" t="inlineStr">
        <is>
          <t>S01.151</t>
        </is>
      </c>
      <c r="T5774" t="inlineStr">
        <is>
          <t>trypsin 1</t>
        </is>
      </c>
    </row>
    <row r="5775">
      <c r="A5775" s="1" t="n">
        <v>5773</v>
      </c>
      <c r="B5775" t="inlineStr">
        <is>
          <t>KKEPELFQTVAEGLR</t>
        </is>
      </c>
      <c r="C5775" t="inlineStr">
        <is>
          <t>Q9H4M9</t>
        </is>
      </c>
      <c r="D5775" t="inlineStr">
        <is>
          <t>EHD1_HUMAN</t>
        </is>
      </c>
      <c r="E577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577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577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577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577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5775" t="inlineStr"/>
      <c r="K5775" t="n">
        <v>534</v>
      </c>
      <c r="L5775" t="n">
        <v>12</v>
      </c>
      <c r="M5775" t="n">
        <v>26</v>
      </c>
      <c r="N5775" t="n">
        <v>11</v>
      </c>
      <c r="O5775" t="inlineStr">
        <is>
          <t>DARR(11).(12)KKEPELFQTVAEGLR</t>
        </is>
      </c>
      <c r="P5775" t="inlineStr">
        <is>
          <t>DARRKKEP</t>
        </is>
      </c>
      <c r="Q5775" t="inlineStr">
        <is>
          <t>Internal</t>
        </is>
      </c>
      <c r="R5775" t="inlineStr"/>
      <c r="S5775" t="inlineStr">
        <is>
          <t>S01.151</t>
        </is>
      </c>
      <c r="T5775" t="inlineStr">
        <is>
          <t>trypsin 1</t>
        </is>
      </c>
    </row>
    <row r="5776">
      <c r="A5776" s="1" t="n">
        <v>5774</v>
      </c>
      <c r="B5776" t="inlineStr">
        <is>
          <t>VTKVLNWVR</t>
        </is>
      </c>
      <c r="C5776" t="inlineStr">
        <is>
          <t>Q14152</t>
        </is>
      </c>
      <c r="D5776" t="inlineStr">
        <is>
          <t>EIF3A_HUMAN</t>
        </is>
      </c>
      <c r="E57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76" t="inlineStr"/>
      <c r="K5776" t="n">
        <v>1382</v>
      </c>
      <c r="L5776" t="n">
        <v>407</v>
      </c>
      <c r="M5776" t="n">
        <v>415</v>
      </c>
      <c r="N5776" t="n">
        <v>406</v>
      </c>
      <c r="O5776" t="inlineStr">
        <is>
          <t>LCER(406).(407)VTKVLNWVR</t>
        </is>
      </c>
      <c r="P5776" t="inlineStr">
        <is>
          <t>LCERVTKV</t>
        </is>
      </c>
      <c r="Q5776" t="inlineStr">
        <is>
          <t>Internal</t>
        </is>
      </c>
      <c r="R5776" t="inlineStr"/>
      <c r="S5776" t="inlineStr"/>
      <c r="T5776" t="inlineStr"/>
    </row>
    <row r="5777">
      <c r="A5777" s="1" t="n">
        <v>5775</v>
      </c>
      <c r="B5777" t="inlineStr">
        <is>
          <t>DASGNKVKAEPAKIEAFR</t>
        </is>
      </c>
      <c r="C5777" t="inlineStr">
        <is>
          <t>P00558</t>
        </is>
      </c>
      <c r="D5777" t="inlineStr">
        <is>
          <t>PGK1_HUMAN</t>
        </is>
      </c>
      <c r="E57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7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7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777" t="inlineStr">
        <is>
          <t>GO:0005829|GO:0070062|GO:0005615|GO:0016020|GO:0045121|GO:0043531|GO:0005524|GO:0004618|GO:0047134|GO:0061621|GO:0071456|GO:0030855|GO:0006094|GO:0006096|GO:0016525|GO:0016310|GO:0031639</t>
        </is>
      </c>
      <c r="I57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777" t="inlineStr"/>
      <c r="K5777" t="n">
        <v>417</v>
      </c>
      <c r="L5777" t="n">
        <v>134</v>
      </c>
      <c r="M5777" t="n">
        <v>151</v>
      </c>
      <c r="N5777" t="n">
        <v>133</v>
      </c>
      <c r="O5777" t="inlineStr">
        <is>
          <t>GKGK(133).(134)DASGNKVKAEPAKIEAFR</t>
        </is>
      </c>
      <c r="P5777" t="inlineStr">
        <is>
          <t>GKGKDASG</t>
        </is>
      </c>
      <c r="Q5777" t="inlineStr">
        <is>
          <t>Internal</t>
        </is>
      </c>
      <c r="R5777" t="inlineStr"/>
      <c r="S5777" t="inlineStr"/>
      <c r="T5777" t="inlineStr"/>
    </row>
    <row r="5778">
      <c r="A5778" s="1" t="n">
        <v>5776</v>
      </c>
      <c r="B5778" t="inlineStr">
        <is>
          <t>LAAAAEIDEEPVSKAKQSR</t>
        </is>
      </c>
      <c r="C5778" t="inlineStr">
        <is>
          <t>Q13765</t>
        </is>
      </c>
      <c r="D5778" t="inlineStr">
        <is>
          <t>NACA_HUMAN</t>
        </is>
      </c>
      <c r="E5778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5778" t="inlineStr">
        <is>
          <t>RecName: Full=Nascent polypeptide-associated complex subunit alpha; Short=NAC-alpha; AltName: Full=Alpha-NAC; AltName: Allergen=Hom s 2;</t>
        </is>
      </c>
      <c r="G5778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5778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5778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5778" t="inlineStr"/>
      <c r="K5778" t="n">
        <v>215</v>
      </c>
      <c r="L5778" t="n">
        <v>53</v>
      </c>
      <c r="M5778" t="n">
        <v>71</v>
      </c>
      <c r="N5778" t="n">
        <v>52</v>
      </c>
      <c r="O5778" t="inlineStr">
        <is>
          <t>QQAQ(52).(53)LAAAAEIDEEPVSKAKQSR</t>
        </is>
      </c>
      <c r="P5778" t="inlineStr">
        <is>
          <t>QQAQLAAA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GIVPIVEPEILPDGDHDLKR</t>
        </is>
      </c>
      <c r="C5779" t="inlineStr">
        <is>
          <t>P04075</t>
        </is>
      </c>
      <c r="D5779" t="inlineStr">
        <is>
          <t>ALDOA_HUMAN</t>
        </is>
      </c>
      <c r="E57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779" t="inlineStr">
        <is>
          <t>RecName: Full=Fructose-bisphosphate aldolase A {ECO:0000305}; EC=4.1.2.13 {ECO:0000269|PubMed:14766013}; AltName: Full=Lung cancer antigen NY-LU-1; AltName: Full=Muscle-type aldolase;</t>
        </is>
      </c>
      <c r="G57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7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7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779" t="inlineStr"/>
      <c r="K5779" t="n">
        <v>364</v>
      </c>
      <c r="L5779" t="n">
        <v>182</v>
      </c>
      <c r="M5779" t="n">
        <v>201</v>
      </c>
      <c r="N5779" t="n">
        <v>181</v>
      </c>
      <c r="O5779" t="inlineStr">
        <is>
          <t>CQQN(181).(182)GIVPIVEPEILPDGDHDLKR</t>
        </is>
      </c>
      <c r="P5779" t="inlineStr">
        <is>
          <t>CQQNGIVP</t>
        </is>
      </c>
      <c r="Q5779" t="inlineStr">
        <is>
          <t>Internal</t>
        </is>
      </c>
      <c r="R5779" t="inlineStr"/>
      <c r="S5779" t="inlineStr">
        <is>
          <t>A32.002|C01.036</t>
        </is>
      </c>
      <c r="T5779" t="inlineStr">
        <is>
          <t>RC1339 g.p. ({Rickettsia conorii})|cathepsin K</t>
        </is>
      </c>
    </row>
    <row r="5780">
      <c r="A5780" s="1" t="n">
        <v>5778</v>
      </c>
      <c r="B5780" t="inlineStr">
        <is>
          <t>IIDKNGIHDLDNISFPKQGS</t>
        </is>
      </c>
      <c r="C5780" t="inlineStr">
        <is>
          <t>P49721</t>
        </is>
      </c>
      <c r="D5780" t="inlineStr">
        <is>
          <t>PSB2_HUMAN</t>
        </is>
      </c>
      <c r="E578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5780" t="inlineStr">
        <is>
          <t>RecName: Full=Proteasome subunit beta type-2; AltName: Full=Macropain subunit C7-I; AltName: Full=Multicatalytic endopeptidase complex subunit C7-I; AltName: Full=Proteasome component C7-I;</t>
        </is>
      </c>
      <c r="G5780" t="inlineStr">
        <is>
          <t>3D-structure|Acetylation|Cytoplasm|Direct protein sequencing|Host-virus interaction|Nucleus|Proteasome|Reference proteome</t>
        </is>
      </c>
      <c r="H5780" t="inlineStr">
        <is>
          <t>GO:0005737|GO:0005829|GO:0070062|GO:0016020|GO:0005654|GO:0005634|GO:0000502|GO:0005839|GO:0019774|GO:0010498|GO:0043161|GO:0014070|GO:0010243</t>
        </is>
      </c>
      <c r="I578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5780" t="inlineStr"/>
      <c r="K5780" t="n">
        <v>201</v>
      </c>
      <c r="L5780" t="n">
        <v>182</v>
      </c>
      <c r="M5780" t="n">
        <v>201</v>
      </c>
      <c r="N5780" t="n">
        <v>181</v>
      </c>
      <c r="O5780" t="inlineStr">
        <is>
          <t>FSVR(181).(182)IIDKNGIHDLDNISFPKQGS</t>
        </is>
      </c>
      <c r="P5780" t="inlineStr">
        <is>
          <t>FSVRIIDK</t>
        </is>
      </c>
      <c r="Q5780" t="inlineStr">
        <is>
          <t>Internal</t>
        </is>
      </c>
      <c r="R5780" t="inlineStr"/>
      <c r="S5780" t="inlineStr">
        <is>
          <t>C01.032</t>
        </is>
      </c>
      <c r="T5780" t="inlineStr">
        <is>
          <t>cathepsin L</t>
        </is>
      </c>
    </row>
    <row r="5781">
      <c r="A5781" s="1" t="n">
        <v>5779</v>
      </c>
      <c r="B5781" t="inlineStr">
        <is>
          <t>IGGLSFETTDDSLR</t>
        </is>
      </c>
      <c r="C5781" t="inlineStr">
        <is>
          <t>P51991</t>
        </is>
      </c>
      <c r="D5781" t="inlineStr">
        <is>
          <t>ROA3_HUMAN</t>
        </is>
      </c>
      <c r="E578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781" t="inlineStr">
        <is>
          <t>RecName: Full=Heterogeneous nuclear ribonucleoprotein A3; Short=hnRNP A3;</t>
        </is>
      </c>
      <c r="G578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781" t="inlineStr">
        <is>
          <t>GO:0071013|GO:0005654|GO:0005634|GO:1990904|GO:0003730|GO:0003723|GO:0000398</t>
        </is>
      </c>
      <c r="I5781" t="inlineStr">
        <is>
          <t>C:catalytic step 2 spliceosome|C:nucleoplasm|C:nucleus|C:ribonucleoprotein complex|F:mRNA 3'-UTR binding|F:RNA binding|P:mRNA splicing, via spliceosome</t>
        </is>
      </c>
      <c r="J5781" t="inlineStr"/>
      <c r="K5781" t="n">
        <v>378</v>
      </c>
      <c r="L5781" t="n">
        <v>39</v>
      </c>
      <c r="M5781" t="n">
        <v>52</v>
      </c>
      <c r="N5781" t="n">
        <v>38</v>
      </c>
      <c r="O5781" t="inlineStr">
        <is>
          <t>RKLF(38).(39)IGGLSFETTDDSLR</t>
        </is>
      </c>
      <c r="P5781" t="inlineStr">
        <is>
          <t>RKLFIGGL</t>
        </is>
      </c>
      <c r="Q5781" t="inlineStr">
        <is>
          <t>Internal</t>
        </is>
      </c>
      <c r="R5781" t="inlineStr"/>
      <c r="S5781" t="inlineStr"/>
      <c r="T5781" t="inlineStr"/>
    </row>
    <row r="5782">
      <c r="A5782" s="1" t="n">
        <v>5780</v>
      </c>
      <c r="B5782" t="inlineStr">
        <is>
          <t>GIIDPTKVVR</t>
        </is>
      </c>
      <c r="C5782" t="inlineStr">
        <is>
          <t>P10809</t>
        </is>
      </c>
      <c r="D5782" t="inlineStr">
        <is>
          <t>CH60_HUMAN</t>
        </is>
      </c>
      <c r="E57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7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7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7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7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782" t="inlineStr"/>
      <c r="K5782" t="n">
        <v>573</v>
      </c>
      <c r="L5782" t="n">
        <v>517</v>
      </c>
      <c r="M5782" t="n">
        <v>526</v>
      </c>
      <c r="N5782" t="n">
        <v>516</v>
      </c>
      <c r="O5782" t="inlineStr">
        <is>
          <t>MVEK(516).(517)GIIDPTKVVR</t>
        </is>
      </c>
      <c r="P5782" t="inlineStr">
        <is>
          <t>MVEKGIID</t>
        </is>
      </c>
      <c r="Q5782" t="inlineStr">
        <is>
          <t>Internal</t>
        </is>
      </c>
      <c r="R5782" t="inlineStr"/>
      <c r="S5782" t="inlineStr"/>
      <c r="T5782" t="inlineStr"/>
    </row>
    <row r="5783">
      <c r="A5783" s="1" t="n">
        <v>5781</v>
      </c>
      <c r="B5783" t="inlineStr">
        <is>
          <t>LTTDFNVIVEALSKSKAELMEISEDKTKIR</t>
        </is>
      </c>
      <c r="C5783" t="inlineStr">
        <is>
          <t>P05455</t>
        </is>
      </c>
      <c r="D5783" t="inlineStr">
        <is>
          <t>LA_HUMAN</t>
        </is>
      </c>
      <c r="E578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5783" t="inlineStr">
        <is>
          <t>RecName: Full=Lupus La protein; AltName: Full=La autoantigen; AltName: Full=La ribonucleoprotein; AltName: Full=Sjoegren syndrome type B antigen; Short=SS-B;</t>
        </is>
      </c>
      <c r="G5783" t="inlineStr">
        <is>
          <t>3D-structure|Acetylation|Nucleus|Phosphoprotein|Reference proteome|RNA-binding|Systemic lupus erythematosus</t>
        </is>
      </c>
      <c r="H5783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5783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5783" t="inlineStr"/>
      <c r="K5783" t="n">
        <v>408</v>
      </c>
      <c r="L5783" t="n">
        <v>61</v>
      </c>
      <c r="M5783" t="n">
        <v>90</v>
      </c>
      <c r="N5783" t="n">
        <v>60</v>
      </c>
      <c r="O5783" t="inlineStr">
        <is>
          <t>RLNR(60).(61)LTTDFNVIVEALSKSKAELMEISEDKTKIR</t>
        </is>
      </c>
      <c r="P5783" t="inlineStr">
        <is>
          <t>RLNRLTTD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KGKFSEGEATLR</t>
        </is>
      </c>
      <c r="C5784" t="inlineStr">
        <is>
          <t>P47897</t>
        </is>
      </c>
      <c r="D5784" t="inlineStr">
        <is>
          <t>SYQ_HUMAN</t>
        </is>
      </c>
      <c r="E578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578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578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5784" t="inlineStr">
        <is>
          <t>GO:0017101|GO:0005737|GO:0005829|GO:0005759|GO:0032991|GO:0005524|GO:0004819|GO:0019901|GO:0004860|GO:0007420|GO:0006425|GO:2001234|GO:0045892|GO:0006469|GO:0032873|GO:0006418</t>
        </is>
      </c>
      <c r="I578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5784" t="inlineStr"/>
      <c r="K5784" t="n">
        <v>775</v>
      </c>
      <c r="L5784" t="n">
        <v>392</v>
      </c>
      <c r="M5784" t="n">
        <v>403</v>
      </c>
      <c r="N5784" t="n">
        <v>391</v>
      </c>
      <c r="O5784" t="inlineStr">
        <is>
          <t>EAMR(391).(392)KGKFSEGEATLR</t>
        </is>
      </c>
      <c r="P5784" t="inlineStr">
        <is>
          <t>EAMRKGKF</t>
        </is>
      </c>
      <c r="Q5784" t="inlineStr">
        <is>
          <t>Internal</t>
        </is>
      </c>
      <c r="R5784" t="inlineStr"/>
      <c r="S5784" t="inlineStr"/>
      <c r="T5784" t="inlineStr"/>
    </row>
    <row r="5785">
      <c r="A5785" s="1" t="n">
        <v>5783</v>
      </c>
      <c r="B5785" t="inlineStr">
        <is>
          <t>SLDNFFAKR</t>
        </is>
      </c>
      <c r="C5785" t="inlineStr">
        <is>
          <t>Q9UKY7</t>
        </is>
      </c>
      <c r="D5785" t="inlineStr">
        <is>
          <t>CDV3_HUMAN</t>
        </is>
      </c>
      <c r="E5785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785" t="inlineStr">
        <is>
          <t>RecName: Full=Protein CDV3 homolog;</t>
        </is>
      </c>
      <c r="G5785" t="inlineStr">
        <is>
          <t>Acetylation|Alternative splicing|Cytoplasm|Phosphoprotein|Reference proteome</t>
        </is>
      </c>
      <c r="H5785" t="inlineStr">
        <is>
          <t>GO:0005737|GO:0005829|GO:0005886</t>
        </is>
      </c>
      <c r="I5785" t="inlineStr">
        <is>
          <t>C:cytoplasm|C:cytosol|C:plasma membrane</t>
        </is>
      </c>
      <c r="J5785" t="inlineStr"/>
      <c r="K5785" t="n">
        <v>258</v>
      </c>
      <c r="L5785" t="n">
        <v>8</v>
      </c>
      <c r="M5785" t="n">
        <v>16</v>
      </c>
      <c r="N5785" t="n">
        <v>7</v>
      </c>
      <c r="O5785" t="inlineStr">
        <is>
          <t>TEER(7).(8)SLDNFFAKR</t>
        </is>
      </c>
      <c r="P5785" t="inlineStr">
        <is>
          <t>TEERSLDN</t>
        </is>
      </c>
      <c r="Q5785" t="inlineStr">
        <is>
          <t>Internal</t>
        </is>
      </c>
      <c r="R5785" t="inlineStr"/>
      <c r="S5785" t="inlineStr"/>
      <c r="T5785" t="inlineStr"/>
    </row>
    <row r="5786">
      <c r="A5786" s="1" t="n">
        <v>5784</v>
      </c>
      <c r="B5786" t="inlineStr">
        <is>
          <t>SEAGTAFIQTQQLHAAMADTFLEHMCR</t>
        </is>
      </c>
      <c r="C5786" t="inlineStr">
        <is>
          <t>P14618</t>
        </is>
      </c>
      <c r="D5786" t="inlineStr">
        <is>
          <t>KPYM_HUMAN</t>
        </is>
      </c>
      <c r="E57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7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7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7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7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786" t="inlineStr"/>
      <c r="K5786" t="n">
        <v>531</v>
      </c>
      <c r="L5786" t="n">
        <v>6</v>
      </c>
      <c r="M5786" t="n">
        <v>32</v>
      </c>
      <c r="N5786" t="n">
        <v>5</v>
      </c>
      <c r="O5786" t="inlineStr">
        <is>
          <t>SKPH(5).(6)SEAGTAFIQTQQLHAAMADTFLEHMCR</t>
        </is>
      </c>
      <c r="P5786" t="inlineStr">
        <is>
          <t>SKPHSEAG</t>
        </is>
      </c>
      <c r="Q5786" t="inlineStr">
        <is>
          <t>Internal</t>
        </is>
      </c>
      <c r="R5786" t="inlineStr"/>
      <c r="S5786" t="inlineStr">
        <is>
          <t>M12.002|M12.004</t>
        </is>
      </c>
      <c r="T5786" t="inlineStr">
        <is>
          <t>meprin alpha subunit|meprin beta subunit</t>
        </is>
      </c>
    </row>
    <row r="5787">
      <c r="A5787" s="1" t="n">
        <v>5785</v>
      </c>
      <c r="B5787" t="inlineStr">
        <is>
          <t>QLLHNFPPDQLTSSGAPFWSGPKR</t>
        </is>
      </c>
      <c r="C5787" t="inlineStr">
        <is>
          <t>P22314</t>
        </is>
      </c>
      <c r="D5787" t="inlineStr">
        <is>
          <t>UBA1_HUMAN</t>
        </is>
      </c>
      <c r="E57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787" t="inlineStr">
        <is>
          <t>RecName: Full=Ubiquitin-like modifier-activating enzyme 1; EC=6.2.1.45 {ECO:0000305|PubMed:1447181}; AltName: Full=Protein A1S9; AltName: Full=Ubiquitin-activating enzyme E1;</t>
        </is>
      </c>
      <c r="G57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787" t="inlineStr">
        <is>
          <t>GO:0005737|GO:0005829|GO:0070062|GO:0005739|GO:0005654|GO:0005634|GO:0005524|GO:0003723|GO:0004839|GO:0006974|GO:0016567|GO:0006511</t>
        </is>
      </c>
      <c r="I57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787" t="inlineStr"/>
      <c r="K5787" t="n">
        <v>1058</v>
      </c>
      <c r="L5787" t="n">
        <v>724</v>
      </c>
      <c r="M5787" t="n">
        <v>747</v>
      </c>
      <c r="N5787" t="n">
        <v>723</v>
      </c>
      <c r="O5787" t="inlineStr">
        <is>
          <t>NNIR(723).(724)QLLHNFPPDQLTSSGAPFWSGPKR</t>
        </is>
      </c>
      <c r="P5787" t="inlineStr">
        <is>
          <t>NNIRQLLH</t>
        </is>
      </c>
      <c r="Q5787" t="inlineStr">
        <is>
          <t>Internal</t>
        </is>
      </c>
      <c r="R5787" t="inlineStr"/>
      <c r="S5787" t="inlineStr"/>
      <c r="T5787" t="inlineStr"/>
    </row>
    <row r="5788">
      <c r="A5788" s="1" t="n">
        <v>5786</v>
      </c>
      <c r="B5788" t="inlineStr">
        <is>
          <t>VKELLVDCYKPTEAFISGLLDKIR</t>
        </is>
      </c>
      <c r="C5788" t="inlineStr">
        <is>
          <t>Q96C90</t>
        </is>
      </c>
      <c r="D5788" t="inlineStr">
        <is>
          <t>PP14B_HUMAN</t>
        </is>
      </c>
      <c r="E5788" t="inlineStr">
        <is>
          <t>MADSGTAGGAALAAPAPGPGSGGPGPRVYFQSPPGAAGEGPGGADDEGPVRRQGKVTVKYDRKELRKRLNLEEWILEQLTRLYDCQEEEIPELEIDVDELLDMESDDARAARVKELLVDCYKPTEAFISGLLDKIRGMQKLSTPQKK</t>
        </is>
      </c>
      <c r="F5788" t="inlineStr">
        <is>
          <t>RecName: Full=Protein phosphatase 1 regulatory subunit 14B; AltName: Full=Phospholipase C-beta-3 neighbouring gene protein;</t>
        </is>
      </c>
      <c r="G5788" t="inlineStr">
        <is>
          <t>Acetylation|Coiled coil|Cytoplasm|Phosphoprotein|Protein phosphatase inhibitor|Reference proteome</t>
        </is>
      </c>
      <c r="H5788" t="inlineStr">
        <is>
          <t>GO:0005737|GO:0004865|GO:0045087|GO:0042325</t>
        </is>
      </c>
      <c r="I5788" t="inlineStr">
        <is>
          <t>C:cytoplasm|F:protein serine/threonine phosphatase inhibitor activity|P:innate immune response|P:regulation of phosphorylation</t>
        </is>
      </c>
      <c r="J5788" t="inlineStr"/>
      <c r="K5788" t="n">
        <v>147</v>
      </c>
      <c r="L5788" t="n">
        <v>113</v>
      </c>
      <c r="M5788" t="n">
        <v>136</v>
      </c>
      <c r="N5788" t="n">
        <v>112</v>
      </c>
      <c r="O5788" t="inlineStr">
        <is>
          <t>RAAR(112).(113)VKELLVDCYKPTEAFISGLLDKIR</t>
        </is>
      </c>
      <c r="P5788" t="inlineStr">
        <is>
          <t>RAARVKEL</t>
        </is>
      </c>
      <c r="Q5788" t="inlineStr">
        <is>
          <t>Internal</t>
        </is>
      </c>
      <c r="R5788" t="inlineStr"/>
      <c r="S5788" t="inlineStr"/>
      <c r="T5788" t="inlineStr"/>
    </row>
    <row r="5789">
      <c r="A5789" s="1" t="n">
        <v>5787</v>
      </c>
      <c r="B5789" t="inlineStr">
        <is>
          <t>EQVANSAFVER</t>
        </is>
      </c>
      <c r="C5789" t="inlineStr">
        <is>
          <t>P08238</t>
        </is>
      </c>
      <c r="D5789" t="inlineStr">
        <is>
          <t>HS90B_HUMAN</t>
        </is>
      </c>
      <c r="E578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789" t="inlineStr">
        <is>
          <t>RecName: Full=Heat shock protein HSP 90-beta; Short=HSP 90; AltName: Full=Heat shock 84 kDa; Short=HSP 84; Short=HSP84;</t>
        </is>
      </c>
      <c r="G578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78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78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789" t="inlineStr"/>
      <c r="K5789" t="n">
        <v>724</v>
      </c>
      <c r="L5789" t="n">
        <v>492</v>
      </c>
      <c r="M5789" t="n">
        <v>502</v>
      </c>
      <c r="N5789" t="n">
        <v>491</v>
      </c>
      <c r="O5789" t="inlineStr">
        <is>
          <t>GESK(491).(492)EQVANSAFVER</t>
        </is>
      </c>
      <c r="P5789" t="inlineStr">
        <is>
          <t>GESKEQVA</t>
        </is>
      </c>
      <c r="Q5789" t="inlineStr">
        <is>
          <t>Internal</t>
        </is>
      </c>
      <c r="R5789" t="inlineStr"/>
      <c r="S5789" t="inlineStr">
        <is>
          <t>M12.004|S01.151</t>
        </is>
      </c>
      <c r="T5789" t="inlineStr">
        <is>
          <t>meprin beta subunit|trypsin 1</t>
        </is>
      </c>
    </row>
    <row r="5790">
      <c r="A5790" s="1" t="n">
        <v>5788</v>
      </c>
      <c r="B5790" t="inlineStr">
        <is>
          <t>GKDASGNKVKAEPAKIEAFR</t>
        </is>
      </c>
      <c r="C5790" t="inlineStr">
        <is>
          <t>P00558</t>
        </is>
      </c>
      <c r="D5790" t="inlineStr">
        <is>
          <t>PGK1_HUMAN</t>
        </is>
      </c>
      <c r="E57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7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7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790" t="inlineStr">
        <is>
          <t>GO:0005829|GO:0070062|GO:0005615|GO:0016020|GO:0045121|GO:0043531|GO:0005524|GO:0004618|GO:0047134|GO:0061621|GO:0071456|GO:0030855|GO:0006094|GO:0006096|GO:0016525|GO:0016310|GO:0031639</t>
        </is>
      </c>
      <c r="I57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790" t="inlineStr"/>
      <c r="K5790" t="n">
        <v>417</v>
      </c>
      <c r="L5790" t="n">
        <v>132</v>
      </c>
      <c r="M5790" t="n">
        <v>151</v>
      </c>
      <c r="N5790" t="n">
        <v>131</v>
      </c>
      <c r="O5790" t="inlineStr">
        <is>
          <t>EEGK(131).(132)GKDASGNKVKAEPAKIEAFR</t>
        </is>
      </c>
      <c r="P5790" t="inlineStr">
        <is>
          <t>EEGKGKDA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MIFFKDGLEMEKC</t>
        </is>
      </c>
      <c r="C5791" t="inlineStr">
        <is>
          <t>P13693</t>
        </is>
      </c>
      <c r="D5791" t="inlineStr">
        <is>
          <t>TCTP_HUMAN</t>
        </is>
      </c>
      <c r="E5791" t="inlineStr">
        <is>
          <t>MIIYRDLISHDEMFSDIYKIREIADGLCLEVEGKMVSRTEGNIDDSLIGGNASAEGPEGEGTESTVITGVDIVMNHHLQETSFTKEAYKKYIKDYMKSIKGKLEEQRPERVKPFMTGAAEQIKHILANFKNYQFFIGENMNPDGMVALLDYREDGVTPYMIFFKDGLEMEKC</t>
        </is>
      </c>
      <c r="F5791" t="inlineStr">
        <is>
          <t>RecName: Full=Translationally-controlled tumor protein; Short=TCTP; AltName: Full=Fortilin; AltName: Full=Histamine-releasing factor; Short=HRF; AltName: Full=p23;</t>
        </is>
      </c>
      <c r="G5791" t="inlineStr">
        <is>
          <t>3D-structure|Alternative splicing|Calcium|Cytoplasm|Direct protein sequencing|Phosphoprotein|Reference proteome</t>
        </is>
      </c>
      <c r="H579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79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791" t="inlineStr"/>
      <c r="K5791" t="n">
        <v>172</v>
      </c>
      <c r="L5791" t="n">
        <v>160</v>
      </c>
      <c r="M5791" t="n">
        <v>172</v>
      </c>
      <c r="N5791" t="n">
        <v>159</v>
      </c>
      <c r="O5791" t="inlineStr">
        <is>
          <t>VTPY(159).(160)MIFFKDGLEMEKC</t>
        </is>
      </c>
      <c r="P5791" t="inlineStr">
        <is>
          <t>VTPYMIFF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LKALTSELANAR</t>
        </is>
      </c>
      <c r="C5792" t="inlineStr">
        <is>
          <t>P26038</t>
        </is>
      </c>
      <c r="D5792" t="inlineStr">
        <is>
          <t>MOES_HUMAN</t>
        </is>
      </c>
      <c r="E57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92" t="inlineStr">
        <is>
          <t>RecName: Full=Moesin {ECO:0000303|PubMed:1924289}; AltName: Full=Membrane-organizing extension spike protein;</t>
        </is>
      </c>
      <c r="G57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92" t="inlineStr"/>
      <c r="K5792" t="n">
        <v>577</v>
      </c>
      <c r="L5792" t="n">
        <v>522</v>
      </c>
      <c r="M5792" t="n">
        <v>533</v>
      </c>
      <c r="N5792" t="n">
        <v>521</v>
      </c>
      <c r="O5792" t="inlineStr">
        <is>
          <t>VQKH(521).(522)LKALTSELANAR</t>
        </is>
      </c>
      <c r="P5792" t="inlineStr">
        <is>
          <t>VQKHLKAL</t>
        </is>
      </c>
      <c r="Q5792" t="inlineStr">
        <is>
          <t>Internal</t>
        </is>
      </c>
      <c r="R5792" t="inlineStr"/>
      <c r="S5792" t="inlineStr"/>
      <c r="T5792" t="inlineStr"/>
    </row>
    <row r="5793">
      <c r="A5793" s="1" t="n">
        <v>5791</v>
      </c>
      <c r="B5793" t="inlineStr">
        <is>
          <t>LQDEIQNMKEEMAR</t>
        </is>
      </c>
      <c r="C5793" t="inlineStr">
        <is>
          <t>P08670</t>
        </is>
      </c>
      <c r="D5793" t="inlineStr">
        <is>
          <t>VIME_HUMAN</t>
        </is>
      </c>
      <c r="E57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793" t="inlineStr">
        <is>
          <t>RecName: Full=Vimentin;</t>
        </is>
      </c>
      <c r="G57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7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7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793" t="inlineStr"/>
      <c r="K5793" t="n">
        <v>466</v>
      </c>
      <c r="L5793" t="n">
        <v>365</v>
      </c>
      <c r="M5793" t="n">
        <v>378</v>
      </c>
      <c r="N5793" t="n">
        <v>364</v>
      </c>
      <c r="O5793" t="inlineStr">
        <is>
          <t>TIGR(364).(365)LQDEIQNMKEEMAR</t>
        </is>
      </c>
      <c r="P5793" t="inlineStr">
        <is>
          <t>TIGRLQDE</t>
        </is>
      </c>
      <c r="Q5793" t="inlineStr">
        <is>
          <t>Internal</t>
        </is>
      </c>
      <c r="R5793" t="inlineStr"/>
      <c r="S5793" t="inlineStr">
        <is>
          <t>M10.003|S01.151</t>
        </is>
      </c>
      <c r="T5793" t="inlineStr">
        <is>
          <t>matrix metallopeptidase-2|trypsin 1</t>
        </is>
      </c>
    </row>
    <row r="5794">
      <c r="A5794" s="1" t="n">
        <v>5792</v>
      </c>
      <c r="B5794" t="inlineStr">
        <is>
          <t>SVGLDFSLPGMEHVYGIPEHADNLR</t>
        </is>
      </c>
      <c r="C5794" t="inlineStr">
        <is>
          <t>Q14697</t>
        </is>
      </c>
      <c r="D5794" t="inlineStr">
        <is>
          <t>GANAB_HUMAN</t>
        </is>
      </c>
      <c r="E57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7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7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794" t="inlineStr">
        <is>
          <t>GO:0005788|GO:0070062|GO:0017177|GO:0005794|GO:0043231|GO:0042470|GO:0016020|GO:0090599|GO:0030246|GO:0033919|GO:0003723|GO:0005975|GO:0006491</t>
        </is>
      </c>
      <c r="I57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794" t="inlineStr"/>
      <c r="K5794" t="n">
        <v>944</v>
      </c>
      <c r="L5794" t="n">
        <v>243</v>
      </c>
      <c r="M5794" t="n">
        <v>267</v>
      </c>
      <c r="N5794" t="n">
        <v>242</v>
      </c>
      <c r="O5794" t="inlineStr">
        <is>
          <t>YGPM(242).(243)SVGLDFSLPGMEHVYGIPEHADNLR</t>
        </is>
      </c>
      <c r="P5794" t="inlineStr">
        <is>
          <t>YGPMSVGL</t>
        </is>
      </c>
      <c r="Q5794" t="inlineStr">
        <is>
          <t>Internal</t>
        </is>
      </c>
      <c r="R5794" t="inlineStr"/>
      <c r="S5794" t="inlineStr">
        <is>
          <t>M09.005</t>
        </is>
      </c>
      <c r="T5794" t="inlineStr">
        <is>
          <t>collagenase ColT ({Clostridium tetani})</t>
        </is>
      </c>
    </row>
    <row r="5795">
      <c r="A5795" s="1" t="n">
        <v>5793</v>
      </c>
      <c r="B5795" t="inlineStr">
        <is>
          <t>EASIDILHSIVKR</t>
        </is>
      </c>
      <c r="C5795" t="inlineStr">
        <is>
          <t>O00231</t>
        </is>
      </c>
      <c r="D5795" t="inlineStr">
        <is>
          <t>PSD11_HUMAN</t>
        </is>
      </c>
      <c r="E5795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795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795" t="inlineStr">
        <is>
          <t>3D-structure|Acetylation|Alternative splicing|Cytoplasm|Direct protein sequencing|Isopeptide bond|Nucleus|Phosphoprotein|Proteasome|Reference proteome|Ubl conjugation</t>
        </is>
      </c>
      <c r="H5795" t="inlineStr">
        <is>
          <t>GO:0005829|GO:0005576|GO:1904813|GO:0016020|GO:0005654|GO:0005634|GO:0022624|GO:0000502|GO:0008541|GO:0034774|GO:0005198|GO:0043248|GO:0043161|GO:0048863|GO:0006511</t>
        </is>
      </c>
      <c r="I5795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795" t="inlineStr"/>
      <c r="K5795" t="n">
        <v>422</v>
      </c>
      <c r="L5795" t="n">
        <v>21</v>
      </c>
      <c r="M5795" t="n">
        <v>33</v>
      </c>
      <c r="N5795" t="n">
        <v>20</v>
      </c>
      <c r="O5795" t="inlineStr">
        <is>
          <t>STDR(20).(21)EASIDILHSIVKR</t>
        </is>
      </c>
      <c r="P5795" t="inlineStr">
        <is>
          <t>STDREASI</t>
        </is>
      </c>
      <c r="Q5795" t="inlineStr">
        <is>
          <t>Internal</t>
        </is>
      </c>
      <c r="R5795" t="inlineStr"/>
      <c r="S5795" t="inlineStr">
        <is>
          <t>S01.151</t>
        </is>
      </c>
      <c r="T5795" t="inlineStr">
        <is>
          <t>trypsin 1</t>
        </is>
      </c>
    </row>
    <row r="5796">
      <c r="A5796" s="1" t="n">
        <v>5794</v>
      </c>
      <c r="B5796" t="inlineStr">
        <is>
          <t>IGSSMKSVGEVMAIGR</t>
        </is>
      </c>
      <c r="C5796" t="inlineStr">
        <is>
          <t>P31327</t>
        </is>
      </c>
      <c r="D5796" t="inlineStr">
        <is>
          <t>CPSM_HUMAN</t>
        </is>
      </c>
      <c r="E579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79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79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79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79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796" t="inlineStr"/>
      <c r="K5796" t="n">
        <v>1500</v>
      </c>
      <c r="L5796" t="n">
        <v>788</v>
      </c>
      <c r="M5796" t="n">
        <v>803</v>
      </c>
      <c r="N5796" t="n">
        <v>787</v>
      </c>
      <c r="O5796" t="inlineStr">
        <is>
          <t>TSSR(787).(788)IGSSMKSVGEVMAIGR</t>
        </is>
      </c>
      <c r="P5796" t="inlineStr">
        <is>
          <t>TSSRIGSS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GVVDSDDLPLNVSR</t>
        </is>
      </c>
      <c r="C5797" t="inlineStr">
        <is>
          <t>P14625</t>
        </is>
      </c>
      <c r="D5797" t="inlineStr">
        <is>
          <t>ENPL_HUMAN</t>
        </is>
      </c>
      <c r="E579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9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9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9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9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97" t="inlineStr"/>
      <c r="K5797" t="n">
        <v>803</v>
      </c>
      <c r="L5797" t="n">
        <v>435</v>
      </c>
      <c r="M5797" t="n">
        <v>448</v>
      </c>
      <c r="N5797" t="n">
        <v>434</v>
      </c>
      <c r="O5797" t="inlineStr">
        <is>
          <t>NFVK(434).(435)GVVDSDDLPLNVSR</t>
        </is>
      </c>
      <c r="P5797" t="inlineStr">
        <is>
          <t>NFVKGVVD</t>
        </is>
      </c>
      <c r="Q5797" t="inlineStr">
        <is>
          <t>Internal</t>
        </is>
      </c>
      <c r="R5797" t="inlineStr"/>
      <c r="S5797" t="inlineStr">
        <is>
          <t>C01.032|S01.151</t>
        </is>
      </c>
      <c r="T5797" t="inlineStr">
        <is>
          <t>cathepsin L|trypsin 1</t>
        </is>
      </c>
    </row>
    <row r="5798">
      <c r="A5798" s="1" t="n">
        <v>5796</v>
      </c>
      <c r="B5798" t="inlineStr">
        <is>
          <t>VGDYGSLSGR</t>
        </is>
      </c>
      <c r="C5798" t="inlineStr">
        <is>
          <t>Q9UBR2</t>
        </is>
      </c>
      <c r="D5798" t="inlineStr">
        <is>
          <t>CATZ_HUMAN</t>
        </is>
      </c>
      <c r="E5798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5798" t="inlineStr">
        <is>
          <t>RecName: Full=Cathepsin Z; EC=3.4.18.1 {ECO:0000269|PubMed:10504234}; AltName: Full=Cathepsin P; AltName: Full=Cathepsin X; Flags: Precursor;</t>
        </is>
      </c>
      <c r="G5798" t="inlineStr">
        <is>
          <t>3D-structure|Disulfide bond|Glycoprotein|Hydrolase|Lysosome|Protease|Reference proteome|Signal|Thiol protease|Zymogen</t>
        </is>
      </c>
      <c r="H5798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5798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5798" t="inlineStr"/>
      <c r="K5798" t="n">
        <v>303</v>
      </c>
      <c r="L5798" t="n">
        <v>190</v>
      </c>
      <c r="M5798" t="n">
        <v>199</v>
      </c>
      <c r="N5798" t="n">
        <v>189</v>
      </c>
      <c r="O5798" t="inlineStr">
        <is>
          <t>TLWR(189).(190)VGDYGSLSGR</t>
        </is>
      </c>
      <c r="P5798" t="inlineStr">
        <is>
          <t>TLWRVGDY</t>
        </is>
      </c>
      <c r="Q5798" t="inlineStr">
        <is>
          <t>Internal</t>
        </is>
      </c>
      <c r="R5798" t="inlineStr"/>
      <c r="S5798" t="inlineStr">
        <is>
          <t>S01.151</t>
        </is>
      </c>
      <c r="T5798" t="inlineStr">
        <is>
          <t>trypsin 1</t>
        </is>
      </c>
    </row>
    <row r="5799">
      <c r="A5799" s="1" t="n">
        <v>5797</v>
      </c>
      <c r="B5799" t="inlineStr">
        <is>
          <t>SCMLTGTPESVQSAKR</t>
        </is>
      </c>
      <c r="C5799" t="inlineStr">
        <is>
          <t>Q96AE4</t>
        </is>
      </c>
      <c r="D5799" t="inlineStr">
        <is>
          <t>FUBP1_HUMAN</t>
        </is>
      </c>
      <c r="E579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799" t="inlineStr">
        <is>
          <t>RecName: Full=Far upstream element-binding protein 1; Short=FBP; Short=FUSE-binding protein 1; AltName: Full=DNA helicase V; Short=hDH V;</t>
        </is>
      </c>
      <c r="G579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799" t="inlineStr">
        <is>
          <t>GO:0005737|GO:0005654|GO:0005634|GO:0003729|GO:0003723|GO:0003697|GO:0010628|GO:0010468</t>
        </is>
      </c>
      <c r="I5799" t="inlineStr">
        <is>
          <t>C:cytoplasm|C:nucleoplasm|C:nucleus|F:mRNA binding|F:RNA binding|F:single-stranded DNA binding|P:positive regulation of gene expression|P:regulation of gene expression</t>
        </is>
      </c>
      <c r="J5799" t="inlineStr"/>
      <c r="K5799" t="n">
        <v>644</v>
      </c>
      <c r="L5799" t="n">
        <v>147</v>
      </c>
      <c r="M5799" t="n">
        <v>162</v>
      </c>
      <c r="N5799" t="n">
        <v>146</v>
      </c>
      <c r="O5799" t="inlineStr">
        <is>
          <t>LPER(146).(147)SCMLTGTPESVQSAKR</t>
        </is>
      </c>
      <c r="P5799" t="inlineStr">
        <is>
          <t>LPERSCML</t>
        </is>
      </c>
      <c r="Q5799" t="inlineStr">
        <is>
          <t>Internal</t>
        </is>
      </c>
      <c r="R5799" t="inlineStr"/>
      <c r="S5799" t="inlineStr">
        <is>
          <t>S01.151</t>
        </is>
      </c>
      <c r="T5799" t="inlineStr">
        <is>
          <t>trypsin 1</t>
        </is>
      </c>
    </row>
    <row r="5800">
      <c r="A5800" s="1" t="n">
        <v>5798</v>
      </c>
      <c r="B5800" t="inlineStr">
        <is>
          <t>LGTDESCFNMILATR</t>
        </is>
      </c>
      <c r="C5800" t="inlineStr">
        <is>
          <t>P20073</t>
        </is>
      </c>
      <c r="D5800" t="inlineStr">
        <is>
          <t>ANXA7_HUMAN</t>
        </is>
      </c>
      <c r="E580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800" t="inlineStr">
        <is>
          <t>RecName: Full=Annexin A7; AltName: Full=Annexin VII; AltName: Full=Annexin-7; AltName: Full=Synexin;</t>
        </is>
      </c>
      <c r="G5800" t="inlineStr">
        <is>
          <t>Acetylation|Alternative splicing|Annexin|Calcium|Calcium/phospholipid-binding|Direct protein sequencing|Reference proteome|Repeat</t>
        </is>
      </c>
      <c r="H5800" t="inlineStr">
        <is>
          <t>GO:0062023|GO:0005737|GO:0005789|GO:0070062|GO:0016020|GO:0005634|GO:0005509|GO:0005544|GO:0048306|GO:0005178|GO:0003723|GO:0006914|GO:0030855|GO:0010629</t>
        </is>
      </c>
      <c r="I580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800" t="inlineStr"/>
      <c r="K5800" t="n">
        <v>488</v>
      </c>
      <c r="L5800" t="n">
        <v>357</v>
      </c>
      <c r="M5800" t="n">
        <v>371</v>
      </c>
      <c r="N5800" t="n">
        <v>356</v>
      </c>
      <c r="O5800" t="inlineStr">
        <is>
          <t>GEGR(356).(357)LGTDESCFNMILATR</t>
        </is>
      </c>
      <c r="P5800" t="inlineStr">
        <is>
          <t>GEGRLGTD</t>
        </is>
      </c>
      <c r="Q5800" t="inlineStr">
        <is>
          <t>Internal</t>
        </is>
      </c>
      <c r="R5800" t="inlineStr"/>
      <c r="S5800" t="inlineStr">
        <is>
          <t>S01.151</t>
        </is>
      </c>
      <c r="T5800" t="inlineStr">
        <is>
          <t>trypsin 1</t>
        </is>
      </c>
    </row>
    <row r="5801">
      <c r="A5801" s="1" t="n">
        <v>5799</v>
      </c>
      <c r="B5801" t="inlineStr">
        <is>
          <t>GALQNIIPASTGAAKAVGK</t>
        </is>
      </c>
      <c r="C5801" t="inlineStr">
        <is>
          <t>P04406</t>
        </is>
      </c>
      <c r="D5801" t="inlineStr">
        <is>
          <t>G3P_HUMAN</t>
        </is>
      </c>
      <c r="E58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8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801" t="inlineStr"/>
      <c r="K5801" t="n">
        <v>335</v>
      </c>
      <c r="L5801" t="n">
        <v>201</v>
      </c>
      <c r="M5801" t="n">
        <v>219</v>
      </c>
      <c r="N5801" t="n">
        <v>200</v>
      </c>
      <c r="O5801" t="inlineStr">
        <is>
          <t>RDGR(200).(201)GALQNIIPASTGAAKAVGK</t>
        </is>
      </c>
      <c r="P5801" t="inlineStr">
        <is>
          <t>RDGRGALQ</t>
        </is>
      </c>
      <c r="Q5801" t="inlineStr">
        <is>
          <t>Internal</t>
        </is>
      </c>
      <c r="R5801" t="inlineStr"/>
      <c r="S5801" t="inlineStr">
        <is>
          <t>S01.072|S01.151</t>
        </is>
      </c>
      <c r="T5801" t="inlineStr">
        <is>
          <t>matriptase-3|trypsin 1</t>
        </is>
      </c>
    </row>
    <row r="5802">
      <c r="A5802" s="1" t="n">
        <v>5800</v>
      </c>
      <c r="B5802" t="inlineStr">
        <is>
          <t>EIGQSVDEVEKLIKR</t>
        </is>
      </c>
      <c r="C5802" t="inlineStr">
        <is>
          <t>Q01082</t>
        </is>
      </c>
      <c r="D5802" t="inlineStr">
        <is>
          <t>SPTB2_HUMAN</t>
        </is>
      </c>
      <c r="E58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802" t="inlineStr">
        <is>
          <t>RecName: Full=Spectrin beta chain, non-erythrocytic 1; AltName: Full=Beta-II spectrin; AltName: Full=Fodrin beta chain; AltName: Full=Spectrin, non-erythroid beta chain 1;</t>
        </is>
      </c>
      <c r="G58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8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8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802" t="inlineStr"/>
      <c r="K5802" t="n">
        <v>2364</v>
      </c>
      <c r="L5802" t="n">
        <v>2044</v>
      </c>
      <c r="M5802" t="n">
        <v>2058</v>
      </c>
      <c r="N5802" t="n">
        <v>2043</v>
      </c>
      <c r="O5802" t="inlineStr">
        <is>
          <t>LSSR(2043).(2044)EIGQSVDEVEKLIKR</t>
        </is>
      </c>
      <c r="P5802" t="inlineStr">
        <is>
          <t>LSSREIGQ</t>
        </is>
      </c>
      <c r="Q5802" t="inlineStr">
        <is>
          <t>Internal</t>
        </is>
      </c>
      <c r="R5802" t="inlineStr"/>
      <c r="S5802" t="inlineStr">
        <is>
          <t>S01.151</t>
        </is>
      </c>
      <c r="T5802" t="inlineStr">
        <is>
          <t>trypsin 1</t>
        </is>
      </c>
    </row>
    <row r="5803">
      <c r="A5803" s="1" t="n">
        <v>5801</v>
      </c>
      <c r="B5803" t="inlineStr">
        <is>
          <t>STMKPVQKVLEDSDLKKSDIDEIVLVGGSTR</t>
        </is>
      </c>
      <c r="C5803" t="inlineStr">
        <is>
          <t>P11021</t>
        </is>
      </c>
      <c r="D5803" t="inlineStr">
        <is>
          <t>BIP_HUMAN</t>
        </is>
      </c>
      <c r="E580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80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80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80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80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803" t="inlineStr"/>
      <c r="K5803" t="n">
        <v>654</v>
      </c>
      <c r="L5803" t="n">
        <v>337</v>
      </c>
      <c r="M5803" t="n">
        <v>367</v>
      </c>
      <c r="N5803" t="n">
        <v>336</v>
      </c>
      <c r="O5803" t="inlineStr">
        <is>
          <t>DLFR(336).(337)STMKPVQKVLEDSDLKKSDIDEIVLVGGSTR</t>
        </is>
      </c>
      <c r="P5803" t="inlineStr">
        <is>
          <t>DLFRSTMK</t>
        </is>
      </c>
      <c r="Q5803" t="inlineStr">
        <is>
          <t>Internal</t>
        </is>
      </c>
      <c r="R5803" t="inlineStr"/>
      <c r="S5803" t="inlineStr">
        <is>
          <t>S01.021</t>
        </is>
      </c>
      <c r="T5803" t="inlineStr">
        <is>
          <t>DESC1 peptidase</t>
        </is>
      </c>
    </row>
    <row r="5804">
      <c r="A5804" s="1" t="n">
        <v>5802</v>
      </c>
      <c r="B5804" t="inlineStr">
        <is>
          <t>SHEEIAMATVTALR</t>
        </is>
      </c>
      <c r="C5804" t="inlineStr">
        <is>
          <t>P04075</t>
        </is>
      </c>
      <c r="D5804" t="inlineStr">
        <is>
          <t>ALDOA_HUMAN</t>
        </is>
      </c>
      <c r="E58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4" t="inlineStr">
        <is>
          <t>RecName: Full=Fructose-bisphosphate aldolase A {ECO:0000305}; EC=4.1.2.13 {ECO:0000269|PubMed:14766013}; AltName: Full=Lung cancer antigen NY-LU-1; AltName: Full=Muscle-type aldolase;</t>
        </is>
      </c>
      <c r="G58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4" t="inlineStr"/>
      <c r="K5804" t="n">
        <v>364</v>
      </c>
      <c r="L5804" t="n">
        <v>245</v>
      </c>
      <c r="M5804" t="n">
        <v>258</v>
      </c>
      <c r="N5804" t="n">
        <v>244</v>
      </c>
      <c r="O5804" t="inlineStr">
        <is>
          <t>TQKF(244).(245)SHEEIAMATVTALR</t>
        </is>
      </c>
      <c r="P5804" t="inlineStr">
        <is>
          <t>TQKFSHEE</t>
        </is>
      </c>
      <c r="Q5804" t="inlineStr">
        <is>
          <t>Internal</t>
        </is>
      </c>
      <c r="R5804" t="inlineStr"/>
      <c r="S5804" t="inlineStr"/>
      <c r="T5804" t="inlineStr"/>
    </row>
    <row r="5805">
      <c r="A5805" s="1" t="n">
        <v>5803</v>
      </c>
      <c r="B5805" t="inlineStr">
        <is>
          <t>WVPEDKDIPAR</t>
        </is>
      </c>
      <c r="C5805" t="inlineStr">
        <is>
          <t>P55884</t>
        </is>
      </c>
      <c r="D5805" t="inlineStr">
        <is>
          <t>EIF3B_HUMAN</t>
        </is>
      </c>
      <c r="E580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80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805" t="inlineStr">
        <is>
          <t>3D-structure|Acetylation|Alternative splicing|Cytoplasm|Initiation factor|Phosphoprotein|Protein biosynthesis|Reference proteome|Repeat|RNA-binding|WD repeat</t>
        </is>
      </c>
      <c r="H5805" t="inlineStr">
        <is>
          <t>GO:0010494|GO:0005829|GO:0016282|GO:0033290|GO:0005852|GO:0071541|GO:0070062|GO:0045202|GO:0060090|GO:0003723|GO:0003743|GO:0031369|GO:0001732|GO:0075522|GO:0006446|GO:0006413|GO:0075525</t>
        </is>
      </c>
      <c r="I580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805" t="inlineStr"/>
      <c r="K5805" t="n">
        <v>814</v>
      </c>
      <c r="L5805" t="n">
        <v>482</v>
      </c>
      <c r="M5805" t="n">
        <v>492</v>
      </c>
      <c r="N5805" t="n">
        <v>481</v>
      </c>
      <c r="O5805" t="inlineStr">
        <is>
          <t>IIAF(481).(482)WVPEDKDIPAR</t>
        </is>
      </c>
      <c r="P5805" t="inlineStr">
        <is>
          <t>IIAFWVPE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KKDGADFAKWR</t>
        </is>
      </c>
      <c r="C5806" t="inlineStr">
        <is>
          <t>P04075</t>
        </is>
      </c>
      <c r="D5806" t="inlineStr">
        <is>
          <t>ALDOA_HUMAN</t>
        </is>
      </c>
      <c r="E58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6" t="inlineStr">
        <is>
          <t>RecName: Full=Fructose-bisphosphate aldolase A {ECO:0000305}; EC=4.1.2.13 {ECO:0000269|PubMed:14766013}; AltName: Full=Lung cancer antigen NY-LU-1; AltName: Full=Muscle-type aldolase;</t>
        </is>
      </c>
      <c r="G58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6" t="inlineStr"/>
      <c r="K5806" t="n">
        <v>364</v>
      </c>
      <c r="L5806" t="n">
        <v>139</v>
      </c>
      <c r="M5806" t="n">
        <v>149</v>
      </c>
      <c r="N5806" t="n">
        <v>138</v>
      </c>
      <c r="O5806" t="inlineStr">
        <is>
          <t>CAQY(138).(139)KKDGADFAKWR</t>
        </is>
      </c>
      <c r="P5806" t="inlineStr">
        <is>
          <t>CAQYKKDG</t>
        </is>
      </c>
      <c r="Q5806" t="inlineStr">
        <is>
          <t>Internal</t>
        </is>
      </c>
      <c r="R5806" t="inlineStr"/>
      <c r="S5806" t="inlineStr">
        <is>
          <t>M35.004</t>
        </is>
      </c>
      <c r="T5806" t="inlineStr">
        <is>
          <t>peptidyl-Lys metallopeptidase</t>
        </is>
      </c>
    </row>
    <row r="5807">
      <c r="A5807" s="1" t="n">
        <v>5805</v>
      </c>
      <c r="B5807" t="inlineStr">
        <is>
          <t>LVNHFVEEFKR</t>
        </is>
      </c>
      <c r="C5807" t="inlineStr">
        <is>
          <t>P0DMV9</t>
        </is>
      </c>
      <c r="D5807" t="inlineStr">
        <is>
          <t>HS71B_HUMAN</t>
        </is>
      </c>
      <c r="E580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80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80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80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80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807" t="inlineStr"/>
      <c r="K5807" t="n">
        <v>641</v>
      </c>
      <c r="L5807" t="n">
        <v>237</v>
      </c>
      <c r="M5807" t="n">
        <v>247</v>
      </c>
      <c r="N5807" t="n">
        <v>236</v>
      </c>
      <c r="O5807" t="inlineStr">
        <is>
          <t>FDNR(236).(237)LVNHFVEEFKR</t>
        </is>
      </c>
      <c r="P5807" t="inlineStr">
        <is>
          <t>FDNRLVNH</t>
        </is>
      </c>
      <c r="Q5807" t="inlineStr">
        <is>
          <t>Internal</t>
        </is>
      </c>
      <c r="R5807" t="inlineStr"/>
      <c r="S5807" t="inlineStr">
        <is>
          <t>S01.151</t>
        </is>
      </c>
      <c r="T5807" t="inlineStr">
        <is>
          <t>trypsin 1</t>
        </is>
      </c>
    </row>
    <row r="5808">
      <c r="A5808" s="1" t="n">
        <v>5806</v>
      </c>
      <c r="B5808" t="inlineStr">
        <is>
          <t>ISWYDNEFGYSNR</t>
        </is>
      </c>
      <c r="C5808" t="inlineStr">
        <is>
          <t>P04406</t>
        </is>
      </c>
      <c r="D5808" t="inlineStr">
        <is>
          <t>G3P_HUMAN</t>
        </is>
      </c>
      <c r="E5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808" t="inlineStr"/>
      <c r="K5808" t="n">
        <v>335</v>
      </c>
      <c r="L5808" t="n">
        <v>311</v>
      </c>
      <c r="M5808" t="n">
        <v>323</v>
      </c>
      <c r="N5808" t="n">
        <v>310</v>
      </c>
      <c r="O5808" t="inlineStr">
        <is>
          <t>FVKL(310).(311)ISWYDNEFGYSNR</t>
        </is>
      </c>
      <c r="P5808" t="inlineStr">
        <is>
          <t>FVKLISWY</t>
        </is>
      </c>
      <c r="Q5808" t="inlineStr">
        <is>
          <t>Internal</t>
        </is>
      </c>
      <c r="R5808" t="inlineStr"/>
      <c r="S5808" t="inlineStr"/>
      <c r="T5808" t="inlineStr"/>
    </row>
    <row r="5809">
      <c r="A5809" s="1" t="n">
        <v>5807</v>
      </c>
      <c r="B5809" t="inlineStr">
        <is>
          <t>FINYVKNCFR</t>
        </is>
      </c>
      <c r="C5809" t="inlineStr">
        <is>
          <t>P06748</t>
        </is>
      </c>
      <c r="D5809" t="inlineStr">
        <is>
          <t>NPM_HUMAN</t>
        </is>
      </c>
      <c r="E580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5809" t="inlineStr">
        <is>
          <t>RecName: Full=Nucleophosmin; Short=NPM; AltName: Full=Nucleolar phosphoprotein B23; AltName: Full=Nucleolar protein NO38; AltName: Full=Numatrin;</t>
        </is>
      </c>
      <c r="G580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580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580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5809" t="inlineStr"/>
      <c r="K5809" t="n">
        <v>294</v>
      </c>
      <c r="L5809" t="n">
        <v>268</v>
      </c>
      <c r="M5809" t="n">
        <v>277</v>
      </c>
      <c r="N5809" t="n">
        <v>267</v>
      </c>
      <c r="O5809" t="inlineStr">
        <is>
          <t>VEAK(267).(268)FINYVKNCFR</t>
        </is>
      </c>
      <c r="P5809" t="inlineStr">
        <is>
          <t>VEAKFINY</t>
        </is>
      </c>
      <c r="Q5809" t="inlineStr">
        <is>
          <t>Internal</t>
        </is>
      </c>
      <c r="R5809" t="inlineStr"/>
      <c r="S5809" t="inlineStr">
        <is>
          <t>S01.280</t>
        </is>
      </c>
      <c r="T5809" t="inlineStr">
        <is>
          <t>lysyl endopeptidase (bacteria)</t>
        </is>
      </c>
    </row>
    <row r="5810">
      <c r="A5810" s="1" t="n">
        <v>5808</v>
      </c>
      <c r="B5810" t="inlineStr">
        <is>
          <t>FLLYDQTKAPPFVAR</t>
        </is>
      </c>
      <c r="C5810" t="inlineStr">
        <is>
          <t>Q9Y2S7</t>
        </is>
      </c>
      <c r="D5810" t="inlineStr">
        <is>
          <t>PDIP2_HUMAN</t>
        </is>
      </c>
      <c r="E5810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5810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5810" t="inlineStr">
        <is>
          <t>3D-structure|DNA damage|DNA repair|Mitochondrion|Nucleus|Phosphoprotein|Reference proteome|Transit peptide</t>
        </is>
      </c>
      <c r="H5810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5810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5810" t="inlineStr"/>
      <c r="K5810" t="n">
        <v>368</v>
      </c>
      <c r="L5810" t="n">
        <v>200</v>
      </c>
      <c r="M5810" t="n">
        <v>214</v>
      </c>
      <c r="N5810" t="n">
        <v>199</v>
      </c>
      <c r="O5810" t="inlineStr">
        <is>
          <t>LFER(199).(200)FLLYDQTKAPPFVAR</t>
        </is>
      </c>
      <c r="P5810" t="inlineStr">
        <is>
          <t>LFERFLLY</t>
        </is>
      </c>
      <c r="Q5810" t="inlineStr">
        <is>
          <t>Internal</t>
        </is>
      </c>
      <c r="R5810" t="inlineStr"/>
      <c r="S5810" t="inlineStr"/>
      <c r="T5810" t="inlineStr"/>
    </row>
    <row r="5811">
      <c r="A5811" s="1" t="n">
        <v>5809</v>
      </c>
      <c r="B5811" t="inlineStr">
        <is>
          <t>LSDKGLKAELMER</t>
        </is>
      </c>
      <c r="C5811" t="inlineStr">
        <is>
          <t>Q00839</t>
        </is>
      </c>
      <c r="D5811" t="inlineStr">
        <is>
          <t>HNRPU_HUMAN</t>
        </is>
      </c>
      <c r="E58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8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8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8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8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811" t="inlineStr"/>
      <c r="K5811" t="n">
        <v>825</v>
      </c>
      <c r="L5811" t="n">
        <v>25</v>
      </c>
      <c r="M5811" t="n">
        <v>37</v>
      </c>
      <c r="N5811" t="n">
        <v>24</v>
      </c>
      <c r="O5811" t="inlineStr">
        <is>
          <t>KKRR(24).(25)LSDKGLKAELMER</t>
        </is>
      </c>
      <c r="P5811" t="inlineStr">
        <is>
          <t>KKRRLSDK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TAQEVETYR</t>
        </is>
      </c>
      <c r="C5812" t="inlineStr">
        <is>
          <t>P17844</t>
        </is>
      </c>
      <c r="D5812" t="inlineStr">
        <is>
          <t>DDX5_HUMAN</t>
        </is>
      </c>
      <c r="E581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812" t="inlineStr">
        <is>
          <t>RecName: Full=Probable ATP-dependent RNA helicase DDX5; EC=3.6.4.13; AltName: Full=DEAD box protein 5; AltName: Full=RNA helicase p68;</t>
        </is>
      </c>
      <c r="G581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81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81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812" t="inlineStr"/>
      <c r="K5812" t="n">
        <v>614</v>
      </c>
      <c r="L5812" t="n">
        <v>69</v>
      </c>
      <c r="M5812" t="n">
        <v>77</v>
      </c>
      <c r="N5812" t="n">
        <v>68</v>
      </c>
      <c r="O5812" t="inlineStr">
        <is>
          <t>LARR(68).(69)TAQEVETYR</t>
        </is>
      </c>
      <c r="P5812" t="inlineStr">
        <is>
          <t>LARRTAQE</t>
        </is>
      </c>
      <c r="Q5812" t="inlineStr">
        <is>
          <t>Internal</t>
        </is>
      </c>
      <c r="R5812" t="inlineStr"/>
      <c r="S5812" t="inlineStr">
        <is>
          <t>S01.151</t>
        </is>
      </c>
      <c r="T5812" t="inlineStr">
        <is>
          <t>trypsin 1</t>
        </is>
      </c>
    </row>
    <row r="5813">
      <c r="A5813" s="1" t="n">
        <v>5811</v>
      </c>
      <c r="B5813" t="inlineStr">
        <is>
          <t>KKEIEELQSQAQALSQEGKSTDEVDSKR</t>
        </is>
      </c>
      <c r="C5813" t="inlineStr">
        <is>
          <t>Q01082</t>
        </is>
      </c>
      <c r="D5813" t="inlineStr">
        <is>
          <t>SPTB2_HUMAN</t>
        </is>
      </c>
      <c r="E581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813" t="inlineStr">
        <is>
          <t>RecName: Full=Spectrin beta chain, non-erythrocytic 1; AltName: Full=Beta-II spectrin; AltName: Full=Fodrin beta chain; AltName: Full=Spectrin, non-erythroid beta chain 1;</t>
        </is>
      </c>
      <c r="G581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81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81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813" t="inlineStr"/>
      <c r="K5813" t="n">
        <v>2364</v>
      </c>
      <c r="L5813" t="n">
        <v>1433</v>
      </c>
      <c r="M5813" t="n">
        <v>1460</v>
      </c>
      <c r="N5813" t="n">
        <v>1432</v>
      </c>
      <c r="O5813" t="inlineStr">
        <is>
          <t>MEVR(1432).(1433)KKEIEELQSQAQALSQEGKSTDEVDSKR</t>
        </is>
      </c>
      <c r="P5813" t="inlineStr">
        <is>
          <t>MEVRKKEI</t>
        </is>
      </c>
      <c r="Q5813" t="inlineStr">
        <is>
          <t>Internal</t>
        </is>
      </c>
      <c r="R5813" t="inlineStr"/>
      <c r="S5813" t="inlineStr">
        <is>
          <t>S01.151</t>
        </is>
      </c>
      <c r="T5813" t="inlineStr">
        <is>
          <t>trypsin 1</t>
        </is>
      </c>
    </row>
    <row r="5814">
      <c r="A5814" s="1" t="n">
        <v>5812</v>
      </c>
      <c r="B5814" t="inlineStr">
        <is>
          <t>DVDFELIKVEGK</t>
        </is>
      </c>
      <c r="C5814" t="inlineStr">
        <is>
          <t>P48643</t>
        </is>
      </c>
      <c r="D5814" t="inlineStr">
        <is>
          <t>TCPE_HUMAN</t>
        </is>
      </c>
      <c r="E581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814" t="inlineStr">
        <is>
          <t>RecName: Full=T-complex protein 1 subunit epsilon; Short=TCP-1-epsilon; AltName: Full=CCT-epsilon;</t>
        </is>
      </c>
      <c r="G581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81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81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814" t="inlineStr"/>
      <c r="K5814" t="n">
        <v>541</v>
      </c>
      <c r="L5814" t="n">
        <v>203</v>
      </c>
      <c r="M5814" t="n">
        <v>214</v>
      </c>
      <c r="N5814" t="n">
        <v>202</v>
      </c>
      <c r="O5814" t="inlineStr">
        <is>
          <t>MERR(202).(203)DVDFELIKVEGK</t>
        </is>
      </c>
      <c r="P5814" t="inlineStr">
        <is>
          <t>MERRDVDF</t>
        </is>
      </c>
      <c r="Q5814" t="inlineStr">
        <is>
          <t>Internal</t>
        </is>
      </c>
      <c r="R5814" t="inlineStr"/>
      <c r="S5814" t="inlineStr">
        <is>
          <t>S01.151</t>
        </is>
      </c>
      <c r="T5814" t="inlineStr">
        <is>
          <t>trypsin 1</t>
        </is>
      </c>
    </row>
    <row r="5815">
      <c r="A5815" s="1" t="n">
        <v>5813</v>
      </c>
      <c r="B5815" t="inlineStr">
        <is>
          <t>VKGVVDSDDLPLNVSR</t>
        </is>
      </c>
      <c r="C5815" t="inlineStr">
        <is>
          <t>P14625</t>
        </is>
      </c>
      <c r="D5815" t="inlineStr">
        <is>
          <t>ENPL_HUMAN</t>
        </is>
      </c>
      <c r="E58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8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8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8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8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815" t="inlineStr"/>
      <c r="K5815" t="n">
        <v>803</v>
      </c>
      <c r="L5815" t="n">
        <v>433</v>
      </c>
      <c r="M5815" t="n">
        <v>448</v>
      </c>
      <c r="N5815" t="n">
        <v>432</v>
      </c>
      <c r="O5815" t="inlineStr">
        <is>
          <t>YLNF(432).(433)VKGVVDSDDLPLNVSR</t>
        </is>
      </c>
      <c r="P5815" t="inlineStr">
        <is>
          <t>YLNFVKGV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YDDPEVQKDIKNVPFKIVR</t>
        </is>
      </c>
      <c r="C5816" t="inlineStr">
        <is>
          <t>P38646</t>
        </is>
      </c>
      <c r="D5816" t="inlineStr">
        <is>
          <t>GRP75_HUMAN</t>
        </is>
      </c>
      <c r="E581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81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81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81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81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816" t="inlineStr"/>
      <c r="K5816" t="n">
        <v>679</v>
      </c>
      <c r="L5816" t="n">
        <v>128</v>
      </c>
      <c r="M5816" t="n">
        <v>146</v>
      </c>
      <c r="N5816" t="n">
        <v>127</v>
      </c>
      <c r="O5816" t="inlineStr">
        <is>
          <t>IGRR(127).(128)YDDPEVQKDIKNVPFKIVR</t>
        </is>
      </c>
      <c r="P5816" t="inlineStr">
        <is>
          <t>IGRRYDDP</t>
        </is>
      </c>
      <c r="Q5816" t="inlineStr">
        <is>
          <t>Internal</t>
        </is>
      </c>
      <c r="R5816" t="inlineStr"/>
      <c r="S5816" t="inlineStr"/>
      <c r="T5816" t="inlineStr"/>
    </row>
    <row r="5817">
      <c r="A5817" s="1" t="n">
        <v>5815</v>
      </c>
      <c r="B5817" t="inlineStr">
        <is>
          <t>QNYHQDSEAAINR</t>
        </is>
      </c>
      <c r="C5817" t="inlineStr">
        <is>
          <t>P02794</t>
        </is>
      </c>
      <c r="D5817" t="inlineStr">
        <is>
          <t>FRIH_HUMAN</t>
        </is>
      </c>
      <c r="E5817" t="inlineStr">
        <is>
          <t>MTTASTSQVRQNYHQDSEAAINRQINLELYASYVYLSMSYYFDRDDVALKNFAKYFLHQSHEEREHAEKLMKLQNQRGGRIFLQDIKKPDCDDWESGLNAMECALHLEKNVNQSLLELHKLATDKNDPHLCDFIETHYLNEQVKAIKELGDHVTNLRKMGAPESGLAEYLFDKHTLGDSDNES</t>
        </is>
      </c>
      <c r="F5817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5817" t="inlineStr">
        <is>
          <t>3D-structure|Acetylation|Cytoplasm|Iron|Iron storage|Metal-binding|Oxidoreductase|Phosphoprotein|Reference proteome</t>
        </is>
      </c>
      <c r="H5817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5817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5817" t="inlineStr"/>
      <c r="K5817" t="n">
        <v>183</v>
      </c>
      <c r="L5817" t="n">
        <v>11</v>
      </c>
      <c r="M5817" t="n">
        <v>23</v>
      </c>
      <c r="N5817" t="n">
        <v>10</v>
      </c>
      <c r="O5817" t="inlineStr">
        <is>
          <t>SQVR(10).(11)QNYHQDSEAAINR</t>
        </is>
      </c>
      <c r="P5817" t="inlineStr">
        <is>
          <t>SQVRQNYH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KDLYANTVLSGGTTMYPGIADR</t>
        </is>
      </c>
      <c r="C5818" t="inlineStr">
        <is>
          <t>P60709</t>
        </is>
      </c>
      <c r="D5818" t="inlineStr">
        <is>
          <t>ACTB_HUMAN</t>
        </is>
      </c>
      <c r="E58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818" t="inlineStr">
        <is>
          <t>RecName: Full=Actin, cytoplasmic 1; EC=3.6.4.- {ECO:0000250|UniProtKB:P68137}; AltName: Full=Beta-actin; Contains: RecName: Full=Actin, cytoplasmic 1, N-terminally processed;</t>
        </is>
      </c>
      <c r="G58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8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8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818" t="inlineStr"/>
      <c r="K5818" t="n">
        <v>375</v>
      </c>
      <c r="L5818" t="n">
        <v>291</v>
      </c>
      <c r="M5818" t="n">
        <v>312</v>
      </c>
      <c r="N5818" t="n">
        <v>290</v>
      </c>
      <c r="O5818" t="inlineStr">
        <is>
          <t>VDIR(290).(291)KDLYANTVLSGGTTMYPGIADR</t>
        </is>
      </c>
      <c r="P5818" t="inlineStr">
        <is>
          <t>VDIRKDLY</t>
        </is>
      </c>
      <c r="Q5818" t="inlineStr">
        <is>
          <t>Internal</t>
        </is>
      </c>
      <c r="R5818" t="inlineStr"/>
      <c r="S5818" t="inlineStr">
        <is>
          <t>S01.151</t>
        </is>
      </c>
      <c r="T5818" t="inlineStr">
        <is>
          <t>trypsin 1</t>
        </is>
      </c>
    </row>
    <row r="5819">
      <c r="A5819" s="1" t="n">
        <v>5817</v>
      </c>
      <c r="B5819" t="inlineStr">
        <is>
          <t>LAADVGKSGTER</t>
        </is>
      </c>
      <c r="C5819" t="inlineStr">
        <is>
          <t>P12236</t>
        </is>
      </c>
      <c r="D5819" t="inlineStr">
        <is>
          <t>ADT3_HUMAN</t>
        </is>
      </c>
      <c r="E581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81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81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819" t="inlineStr">
        <is>
          <t>GO:0016020|GO:0005743|GO:0005739|GO:0005634|GO:0005744|GO:0005471|GO:0006915|GO:0140021|GO:1990544|GO:1901029</t>
        </is>
      </c>
      <c r="I581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819" t="inlineStr"/>
      <c r="K5819" t="n">
        <v>298</v>
      </c>
      <c r="L5819" t="n">
        <v>141</v>
      </c>
      <c r="M5819" t="n">
        <v>152</v>
      </c>
      <c r="N5819" t="n">
        <v>140</v>
      </c>
      <c r="O5819" t="inlineStr">
        <is>
          <t>ARTR(140).(141)LAADVGKSGTER</t>
        </is>
      </c>
      <c r="P5819" t="inlineStr">
        <is>
          <t>ARTRLAAD</t>
        </is>
      </c>
      <c r="Q5819" t="inlineStr">
        <is>
          <t>Internal</t>
        </is>
      </c>
      <c r="R5819" t="inlineStr"/>
      <c r="S5819" t="inlineStr"/>
      <c r="T5819" t="inlineStr"/>
    </row>
    <row r="5820">
      <c r="A5820" s="1" t="n">
        <v>5818</v>
      </c>
      <c r="B5820" t="inlineStr">
        <is>
          <t>GLLGALTSTPYSPTQHLER</t>
        </is>
      </c>
      <c r="C5820" t="inlineStr">
        <is>
          <t>Q9NUQ9</t>
        </is>
      </c>
      <c r="D5820" t="inlineStr">
        <is>
          <t>CYRIB_HUMAN</t>
        </is>
      </c>
      <c r="E582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5820" t="inlineStr">
        <is>
          <t>RecName: Full=CYFIP-related Rac1 interactor B {ECO:0000305}; AltName: Full=L1;</t>
        </is>
      </c>
      <c r="G5820" t="inlineStr">
        <is>
          <t>3D-structure|Alternative splicing|Isopeptide bond|Lipoprotein|Membrane|Mitochondrion|Myristate|Reference proteome|Ubl conjugation</t>
        </is>
      </c>
      <c r="H582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582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5820" t="inlineStr"/>
      <c r="K5820" t="n">
        <v>324</v>
      </c>
      <c r="L5820" t="n">
        <v>106</v>
      </c>
      <c r="M5820" t="n">
        <v>124</v>
      </c>
      <c r="N5820" t="n">
        <v>105</v>
      </c>
      <c r="O5820" t="inlineStr">
        <is>
          <t>AALR(105).(106)GLLGALTSTPYSPTQHLER</t>
        </is>
      </c>
      <c r="P5820" t="inlineStr">
        <is>
          <t>AALRGLLG</t>
        </is>
      </c>
      <c r="Q5820" t="inlineStr">
        <is>
          <t>Internal</t>
        </is>
      </c>
      <c r="R5820" t="inlineStr"/>
      <c r="S5820" t="inlineStr">
        <is>
          <t>S01.151</t>
        </is>
      </c>
      <c r="T5820" t="inlineStr">
        <is>
          <t>trypsin 1</t>
        </is>
      </c>
    </row>
    <row r="5821">
      <c r="A5821" s="1" t="n">
        <v>5819</v>
      </c>
      <c r="B5821" t="inlineStr">
        <is>
          <t>EWGSGSDTLR</t>
        </is>
      </c>
      <c r="C5821" t="inlineStr">
        <is>
          <t>P16615</t>
        </is>
      </c>
      <c r="D5821" t="inlineStr">
        <is>
          <t>AT2A2_HUMAN</t>
        </is>
      </c>
      <c r="E582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82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82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82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82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821" t="inlineStr"/>
      <c r="K5821" t="n">
        <v>1042</v>
      </c>
      <c r="L5821" t="n">
        <v>550</v>
      </c>
      <c r="M5821" t="n">
        <v>559</v>
      </c>
      <c r="N5821" t="n">
        <v>549</v>
      </c>
      <c r="O5821" t="inlineStr">
        <is>
          <t>SVIR(549).(550)EWGSGSDTLR</t>
        </is>
      </c>
      <c r="P5821" t="inlineStr">
        <is>
          <t>SVIREWGS</t>
        </is>
      </c>
      <c r="Q5821" t="inlineStr">
        <is>
          <t>Internal</t>
        </is>
      </c>
      <c r="R5821" t="inlineStr"/>
      <c r="S5821" t="inlineStr">
        <is>
          <t>C01.036|S01.151</t>
        </is>
      </c>
      <c r="T5821" t="inlineStr">
        <is>
          <t>cathepsin K|trypsin 1</t>
        </is>
      </c>
    </row>
    <row r="5822">
      <c r="A5822" s="1" t="n">
        <v>5820</v>
      </c>
      <c r="B5822" t="inlineStr">
        <is>
          <t>KIEFPPPNEEAR</t>
        </is>
      </c>
      <c r="C5822" t="inlineStr">
        <is>
          <t>P62195</t>
        </is>
      </c>
      <c r="D5822" t="inlineStr">
        <is>
          <t>PRS8_HUMAN</t>
        </is>
      </c>
      <c r="E582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82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822" t="inlineStr">
        <is>
          <t>3D-structure|Acetylation|Alternative splicing|ATP-binding|Cytoplasm|Nucleotide-binding|Nucleus|Phosphoprotein|Proteasome|Reference proteome</t>
        </is>
      </c>
      <c r="H582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82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822" t="inlineStr"/>
      <c r="K5822" t="n">
        <v>406</v>
      </c>
      <c r="L5822" t="n">
        <v>314</v>
      </c>
      <c r="M5822" t="n">
        <v>325</v>
      </c>
      <c r="N5822" t="n">
        <v>313</v>
      </c>
      <c r="O5822" t="inlineStr">
        <is>
          <t>RIDR(313).(314)KIEFPPPNEEAR</t>
        </is>
      </c>
      <c r="P5822" t="inlineStr">
        <is>
          <t>RIDRKIEF</t>
        </is>
      </c>
      <c r="Q5822" t="inlineStr">
        <is>
          <t>Internal</t>
        </is>
      </c>
      <c r="R5822" t="inlineStr"/>
      <c r="S5822" t="inlineStr"/>
      <c r="T5822" t="inlineStr"/>
    </row>
    <row r="5823">
      <c r="A5823" s="1" t="n">
        <v>5821</v>
      </c>
      <c r="B5823" t="inlineStr">
        <is>
          <t>AYLESEVAISEELVQKYSNSALGHVNCTIKELR</t>
        </is>
      </c>
      <c r="C5823" t="inlineStr">
        <is>
          <t>Q9NQC3</t>
        </is>
      </c>
      <c r="D5823" t="inlineStr">
        <is>
          <t>RTN4_HUMAN</t>
        </is>
      </c>
      <c r="E5823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823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823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823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823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823" t="inlineStr"/>
      <c r="K5823" t="n">
        <v>1192</v>
      </c>
      <c r="L5823" t="n">
        <v>1075</v>
      </c>
      <c r="M5823" t="n">
        <v>1107</v>
      </c>
      <c r="N5823" t="n">
        <v>1074</v>
      </c>
      <c r="O5823" t="inlineStr">
        <is>
          <t>HPFR(1074).(1075)AYLESEVAISEELVQKYSNSALGHVNCTIKELR</t>
        </is>
      </c>
      <c r="P5823" t="inlineStr">
        <is>
          <t>HPFRAYLE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DALNIETAIKTK</t>
        </is>
      </c>
      <c r="C5824" t="inlineStr">
        <is>
          <t>P07355</t>
        </is>
      </c>
      <c r="D5824" t="inlineStr">
        <is>
          <t>ANXA2_HUMAN</t>
        </is>
      </c>
      <c r="E58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8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8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8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8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824" t="inlineStr"/>
      <c r="K5824" t="n">
        <v>339</v>
      </c>
      <c r="L5824" t="n">
        <v>38</v>
      </c>
      <c r="M5824" t="n">
        <v>49</v>
      </c>
      <c r="N5824" t="n">
        <v>37</v>
      </c>
      <c r="O5824" t="inlineStr">
        <is>
          <t>DAER(37).(38)DALNIETAIKTK</t>
        </is>
      </c>
      <c r="P5824" t="inlineStr">
        <is>
          <t>DAERDALN</t>
        </is>
      </c>
      <c r="Q5824" t="inlineStr">
        <is>
          <t>Internal</t>
        </is>
      </c>
      <c r="R5824" t="inlineStr"/>
      <c r="S5824" t="inlineStr">
        <is>
          <t>S01.151</t>
        </is>
      </c>
      <c r="T5824" t="inlineStr">
        <is>
          <t>trypsin 1</t>
        </is>
      </c>
    </row>
    <row r="5825">
      <c r="A5825" s="1" t="n">
        <v>5823</v>
      </c>
      <c r="B5825" t="inlineStr">
        <is>
          <t>IIGAKDHASIQMNVAEVDKVTGR</t>
        </is>
      </c>
      <c r="C5825" t="inlineStr">
        <is>
          <t>P63220</t>
        </is>
      </c>
      <c r="D5825" t="inlineStr">
        <is>
          <t>RS21_HUMAN</t>
        </is>
      </c>
      <c r="E5825" t="inlineStr">
        <is>
          <t>MQNDAGEFVDLYVPRKCSASNRIIGAKDHASIQMNVAEVDKVTGRFNGQFKTYAICGAIRRMGESDDSILRLAKADGIVSKNF</t>
        </is>
      </c>
      <c r="F5825" t="inlineStr">
        <is>
          <t>RecName: Full=Small ribosomal subunit protein eS21 {ECO:0000303|PubMed:24524803}; AltName: Full=40S ribosomal protein S21;</t>
        </is>
      </c>
      <c r="G5825" t="inlineStr">
        <is>
          <t>3D-structure|Acetylation|Cytoplasm|Direct protein sequencing|Endoplasmic reticulum|Isopeptide bond|Reference proteome|Ribonucleoprotein|Ribosomal protein|Ubl conjugation</t>
        </is>
      </c>
      <c r="H5825" t="inlineStr">
        <is>
          <t>GO:0005737|GO:0005829|GO:0022626|GO:0022627|GO:0005654|GO:0042788|GO:0005791|GO:0015935|GO:0045202|GO:0003723|GO:0003735|GO:0002181|GO:0000447|GO:0000461|GO:0006412</t>
        </is>
      </c>
      <c r="I582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825" t="inlineStr"/>
      <c r="K5825" t="n">
        <v>83</v>
      </c>
      <c r="L5825" t="n">
        <v>23</v>
      </c>
      <c r="M5825" t="n">
        <v>45</v>
      </c>
      <c r="N5825" t="n">
        <v>22</v>
      </c>
      <c r="O5825" t="inlineStr">
        <is>
          <t>ASNR(22).(23)IIGAKDHASIQMNVAEVDKVTGR</t>
        </is>
      </c>
      <c r="P5825" t="inlineStr">
        <is>
          <t>ASNRIIGA</t>
        </is>
      </c>
      <c r="Q5825" t="inlineStr">
        <is>
          <t>Internal</t>
        </is>
      </c>
      <c r="R5825" t="inlineStr"/>
      <c r="S5825" t="inlineStr"/>
      <c r="T5825" t="inlineStr"/>
    </row>
    <row r="5826">
      <c r="A5826" s="1" t="n">
        <v>5824</v>
      </c>
      <c r="B5826" t="inlineStr">
        <is>
          <t>QELILSNSEDKSIR</t>
        </is>
      </c>
      <c r="C5826" t="inlineStr">
        <is>
          <t>P53621</t>
        </is>
      </c>
      <c r="D5826" t="inlineStr">
        <is>
          <t>COPA_HUMAN</t>
        </is>
      </c>
      <c r="E582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82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82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826" t="inlineStr">
        <is>
          <t>GO:0030126|GO:0005737|GO:0005829|GO:0005789|GO:0070062|GO:0005615|GO:0000139|GO:0030426|GO:0016020|GO:0030133|GO:0005179|GO:0005198|GO:0006888|GO:0006891|GO:0006886|GO:0030157|GO:0006890</t>
        </is>
      </c>
      <c r="I582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826" t="inlineStr"/>
      <c r="K5826" t="n">
        <v>1224</v>
      </c>
      <c r="L5826" t="n">
        <v>261</v>
      </c>
      <c r="M5826" t="n">
        <v>274</v>
      </c>
      <c r="N5826" t="n">
        <v>260</v>
      </c>
      <c r="O5826" t="inlineStr">
        <is>
          <t>FHPR(260).(261)QELILSNSEDKSIR</t>
        </is>
      </c>
      <c r="P5826" t="inlineStr">
        <is>
          <t>FHPRQELI</t>
        </is>
      </c>
      <c r="Q5826" t="inlineStr">
        <is>
          <t>Internal</t>
        </is>
      </c>
      <c r="R5826" t="inlineStr"/>
      <c r="S5826" t="inlineStr">
        <is>
          <t>S01.151</t>
        </is>
      </c>
      <c r="T5826" t="inlineStr">
        <is>
          <t>trypsin 1</t>
        </is>
      </c>
    </row>
    <row r="5827">
      <c r="A5827" s="1" t="n">
        <v>5825</v>
      </c>
      <c r="B5827" t="inlineStr">
        <is>
          <t>MTGSEFDFEEMKR</t>
        </is>
      </c>
      <c r="C5827" t="inlineStr">
        <is>
          <t>P50395</t>
        </is>
      </c>
      <c r="D5827" t="inlineStr">
        <is>
          <t>GDIB_HUMAN</t>
        </is>
      </c>
      <c r="E58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827" t="inlineStr">
        <is>
          <t>RecName: Full=Rab GDP dissociation inhibitor beta; Short=Rab GDI beta; AltName: Full=Guanosine diphosphate dissociation inhibitor 2; Short=GDI-2;</t>
        </is>
      </c>
      <c r="G5827" t="inlineStr">
        <is>
          <t>Acetylation|Alternative splicing|Cytoplasm|GTPase activation|Membrane|Phosphoprotein|Reference proteome</t>
        </is>
      </c>
      <c r="H58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8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827" t="inlineStr"/>
      <c r="K5827" t="n">
        <v>445</v>
      </c>
      <c r="L5827" t="n">
        <v>424</v>
      </c>
      <c r="M5827" t="n">
        <v>436</v>
      </c>
      <c r="N5827" t="n">
        <v>423</v>
      </c>
      <c r="O5827" t="inlineStr">
        <is>
          <t>IYKR(423).(424)MTGSEFDFEEMKR</t>
        </is>
      </c>
      <c r="P5827" t="inlineStr">
        <is>
          <t>IYKRMTGS</t>
        </is>
      </c>
      <c r="Q5827" t="inlineStr">
        <is>
          <t>Internal</t>
        </is>
      </c>
      <c r="R5827" t="inlineStr"/>
      <c r="S5827" t="inlineStr">
        <is>
          <t>S01.151</t>
        </is>
      </c>
      <c r="T5827" t="inlineStr">
        <is>
          <t>trypsin 1</t>
        </is>
      </c>
    </row>
    <row r="5828">
      <c r="A5828" s="1" t="n">
        <v>5826</v>
      </c>
      <c r="B5828" t="inlineStr">
        <is>
          <t>IETLDPALIRPGR</t>
        </is>
      </c>
      <c r="C5828" t="inlineStr">
        <is>
          <t>P62191</t>
        </is>
      </c>
      <c r="D5828" t="inlineStr">
        <is>
          <t>PRS4_HUMAN</t>
        </is>
      </c>
      <c r="E582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828" t="inlineStr">
        <is>
          <t>RecName: Full=26S proteasome regulatory subunit 4; Short=P26s4; AltName: Full=26S proteasome AAA-ATPase subunit RPT2; AltName: Full=Proteasome 26S subunit ATPase 1;</t>
        </is>
      </c>
      <c r="G582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828" t="inlineStr">
        <is>
          <t>GO:0005829|GO:0016020|GO:0005654|GO:0005634|GO:0022624|GO:0000502|GO:0008540|GO:0005524|GO:0016887|GO:0036402|GO:0003723|GO:1901215|GO:0043161</t>
        </is>
      </c>
      <c r="I582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5828" t="inlineStr"/>
      <c r="K5828" t="n">
        <v>440</v>
      </c>
      <c r="L5828" t="n">
        <v>334</v>
      </c>
      <c r="M5828" t="n">
        <v>346</v>
      </c>
      <c r="N5828" t="n">
        <v>333</v>
      </c>
      <c r="O5828" t="inlineStr">
        <is>
          <t>ATNR(333).(334)IETLDPALIRPGR</t>
        </is>
      </c>
      <c r="P5828" t="inlineStr">
        <is>
          <t>ATNRIETL</t>
        </is>
      </c>
      <c r="Q5828" t="inlineStr">
        <is>
          <t>Internal</t>
        </is>
      </c>
      <c r="R5828" t="inlineStr"/>
      <c r="S5828" t="inlineStr">
        <is>
          <t>S01.151</t>
        </is>
      </c>
      <c r="T5828" t="inlineStr">
        <is>
          <t>trypsin 1</t>
        </is>
      </c>
    </row>
    <row r="5829">
      <c r="A5829" s="1" t="n">
        <v>5827</v>
      </c>
      <c r="B5829" t="inlineStr">
        <is>
          <t>AGSSTPGDAPPAVAEVQGR</t>
        </is>
      </c>
      <c r="C5829" t="inlineStr">
        <is>
          <t>Q7Z6Z7</t>
        </is>
      </c>
      <c r="D5829" t="inlineStr">
        <is>
          <t>HUWE1_HUMAN</t>
        </is>
      </c>
      <c r="E582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582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582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582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582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5829" t="inlineStr"/>
      <c r="K5829" t="n">
        <v>4374</v>
      </c>
      <c r="L5829" t="n">
        <v>2885</v>
      </c>
      <c r="M5829" t="n">
        <v>2903</v>
      </c>
      <c r="N5829" t="n">
        <v>2884</v>
      </c>
      <c r="O5829" t="inlineStr">
        <is>
          <t>EQPR(2884).(2885)AGSSTPGDAPPAVAEVQGR</t>
        </is>
      </c>
      <c r="P5829" t="inlineStr">
        <is>
          <t>EQPRAGSS</t>
        </is>
      </c>
      <c r="Q5829" t="inlineStr">
        <is>
          <t>Internal</t>
        </is>
      </c>
      <c r="R5829" t="inlineStr"/>
      <c r="S5829" t="inlineStr">
        <is>
          <t>S01.151</t>
        </is>
      </c>
      <c r="T5829" t="inlineStr">
        <is>
          <t>trypsin 1</t>
        </is>
      </c>
    </row>
    <row r="5830">
      <c r="A5830" s="1" t="n">
        <v>5828</v>
      </c>
      <c r="B5830" t="inlineStr">
        <is>
          <t>YMGKGVSKAVEHINKTIAPALVSK</t>
        </is>
      </c>
      <c r="C5830" t="inlineStr">
        <is>
          <t>P06733</t>
        </is>
      </c>
      <c r="D5830" t="inlineStr">
        <is>
          <t>ENOA_HUMAN</t>
        </is>
      </c>
      <c r="E58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8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8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8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8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830" t="inlineStr"/>
      <c r="K5830" t="n">
        <v>434</v>
      </c>
      <c r="L5830" t="n">
        <v>57</v>
      </c>
      <c r="M5830" t="n">
        <v>80</v>
      </c>
      <c r="N5830" t="n">
        <v>56</v>
      </c>
      <c r="O5830" t="inlineStr">
        <is>
          <t>DKTR(56).(57)YMGKGVSKAVEHINKTIAPALVSK</t>
        </is>
      </c>
      <c r="P5830" t="inlineStr">
        <is>
          <t>DKTRYMGK</t>
        </is>
      </c>
      <c r="Q5830" t="inlineStr">
        <is>
          <t>Internal</t>
        </is>
      </c>
      <c r="R5830" t="inlineStr"/>
      <c r="S5830" t="inlineStr"/>
      <c r="T5830" t="inlineStr"/>
    </row>
    <row r="5831">
      <c r="A5831" s="1" t="n">
        <v>5829</v>
      </c>
      <c r="B5831" t="inlineStr">
        <is>
          <t>LKEELEEAR</t>
        </is>
      </c>
      <c r="C5831" t="inlineStr">
        <is>
          <t>Q04637</t>
        </is>
      </c>
      <c r="D5831" t="inlineStr">
        <is>
          <t>IF4G1_HUMAN</t>
        </is>
      </c>
      <c r="E583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831" t="inlineStr">
        <is>
          <t>RecName: Full=Eukaryotic translation initiation factor 4 gamma 1; Short=eIF-4-gamma 1; Short=eIF-4G 1; Short=eIF-4G1; AltName: Full=p220;</t>
        </is>
      </c>
      <c r="G583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83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83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831" t="inlineStr"/>
      <c r="K5831" t="n">
        <v>1599</v>
      </c>
      <c r="L5831" t="n">
        <v>880</v>
      </c>
      <c r="M5831" t="n">
        <v>888</v>
      </c>
      <c r="N5831" t="n">
        <v>879</v>
      </c>
      <c r="O5831" t="inlineStr">
        <is>
          <t>ERGR(879).(880)LKEELEEAR</t>
        </is>
      </c>
      <c r="P5831" t="inlineStr">
        <is>
          <t>ERGRLKEE</t>
        </is>
      </c>
      <c r="Q5831" t="inlineStr">
        <is>
          <t>Internal</t>
        </is>
      </c>
      <c r="R5831" t="inlineStr"/>
      <c r="S5831" t="inlineStr">
        <is>
          <t>S01.151</t>
        </is>
      </c>
      <c r="T5831" t="inlineStr">
        <is>
          <t>trypsin 1</t>
        </is>
      </c>
    </row>
    <row r="5832">
      <c r="A5832" s="1" t="n">
        <v>5830</v>
      </c>
      <c r="B5832" t="inlineStr">
        <is>
          <t>SYLKEFR</t>
        </is>
      </c>
      <c r="C5832" t="inlineStr">
        <is>
          <t>Q9NZ01</t>
        </is>
      </c>
      <c r="D5832" t="inlineStr">
        <is>
          <t>TECR_HUMAN</t>
        </is>
      </c>
      <c r="E583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583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583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5832" t="inlineStr">
        <is>
          <t>GO:0005783|GO:0005789|GO:0005634|GO:0016491|GO:0102758|GO:0017099|GO:0030497|GO:0035338|GO:0006665|GO:0042761</t>
        </is>
      </c>
      <c r="I583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5832" t="inlineStr"/>
      <c r="K5832" t="n">
        <v>308</v>
      </c>
      <c r="L5832" t="n">
        <v>288</v>
      </c>
      <c r="M5832" t="n">
        <v>294</v>
      </c>
      <c r="N5832" t="n">
        <v>287</v>
      </c>
      <c r="O5832" t="inlineStr">
        <is>
          <t>GKHR(287).(288)SYLKEFR</t>
        </is>
      </c>
      <c r="P5832" t="inlineStr">
        <is>
          <t>GKHRSYLK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LTDEEVEMTR</t>
        </is>
      </c>
      <c r="C5833" t="inlineStr">
        <is>
          <t>Q10713</t>
        </is>
      </c>
      <c r="D5833" t="inlineStr">
        <is>
          <t>MPPA_HUMAN</t>
        </is>
      </c>
      <c r="E583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5833" t="inlineStr">
        <is>
          <t>RecName: Full=Mitochondrial-processing peptidase subunit alpha; AltName: Full=Alpha-MPP; AltName: Full=Inactive zinc metalloprotease alpha {ECO:0000305}; AltName: Full=P-55; Flags: Precursor;</t>
        </is>
      </c>
      <c r="G5833" t="inlineStr">
        <is>
          <t>Acetylation|Alternative splicing|Disease variant|Intellectual disability|Membrane|Mitochondrion|Mitochondrion inner membrane|Neurodegeneration|Reference proteome|Transit peptide</t>
        </is>
      </c>
      <c r="H5833" t="inlineStr">
        <is>
          <t>GO:0005615|GO:0005743|GO:0017087|GO:0005739|GO:0046872|GO:0004222|GO:0006627</t>
        </is>
      </c>
      <c r="I583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5833" t="inlineStr"/>
      <c r="K5833" t="n">
        <v>525</v>
      </c>
      <c r="L5833" t="n">
        <v>176</v>
      </c>
      <c r="M5833" t="n">
        <v>185</v>
      </c>
      <c r="N5833" t="n">
        <v>175</v>
      </c>
      <c r="O5833" t="inlineStr">
        <is>
          <t>LQPR(175).(176)LTDEEVEMTR</t>
        </is>
      </c>
      <c r="P5833" t="inlineStr">
        <is>
          <t>LQPRLTDE</t>
        </is>
      </c>
      <c r="Q5833" t="inlineStr">
        <is>
          <t>Internal</t>
        </is>
      </c>
      <c r="R5833" t="inlineStr"/>
      <c r="S5833" t="inlineStr"/>
      <c r="T5833" t="inlineStr"/>
    </row>
    <row r="5834">
      <c r="A5834" s="1" t="n">
        <v>5832</v>
      </c>
      <c r="B5834" t="inlineStr">
        <is>
          <t>ISEIEDAAFLAR</t>
        </is>
      </c>
      <c r="C5834" t="inlineStr">
        <is>
          <t>O75477</t>
        </is>
      </c>
      <c r="D5834" t="inlineStr">
        <is>
          <t>ERLN1_HUMAN</t>
        </is>
      </c>
      <c r="E5834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5834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5834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5834" t="inlineStr">
        <is>
          <t>GO:0005783|GO:0005789|GO:0045121|GO:0032991|GO:0015485|GO:0031625|GO:0008203|GO:0045541|GO:0045717|GO:0045540|GO:0032933|GO:0030433</t>
        </is>
      </c>
      <c r="I5834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5834" t="inlineStr"/>
      <c r="K5834" t="n">
        <v>348</v>
      </c>
      <c r="L5834" t="n">
        <v>244</v>
      </c>
      <c r="M5834" t="n">
        <v>255</v>
      </c>
      <c r="N5834" t="n">
        <v>243</v>
      </c>
      <c r="O5834" t="inlineStr">
        <is>
          <t>TEKR(243).(244)ISEIEDAAFLAR</t>
        </is>
      </c>
      <c r="P5834" t="inlineStr">
        <is>
          <t>TEKRISEI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GYIEDLKCR</t>
        </is>
      </c>
      <c r="C5835" t="inlineStr">
        <is>
          <t>P30740</t>
        </is>
      </c>
      <c r="D5835" t="inlineStr">
        <is>
          <t>ILEU_HUMAN</t>
        </is>
      </c>
      <c r="E583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583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5835" t="inlineStr">
        <is>
          <t>3D-structure|Acetylation|Alternative splicing|Cytoplasm|Direct protein sequencing|Endosome|Lysosome|Phosphoprotein|Protease inhibitor|Reference proteome|Secreted|Serine protease inhibitor</t>
        </is>
      </c>
      <c r="H5835" t="inlineStr">
        <is>
          <t>GO:0062023|GO:0044194|GO:0036464|GO:0005769|GO:0070062|GO:0005576|GO:0005615|GO:0016020|GO:0034774|GO:0030414|GO:0004867|GO:0010951|GO:0032691|GO:0044342</t>
        </is>
      </c>
      <c r="I583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5835" t="inlineStr"/>
      <c r="K5835" t="n">
        <v>379</v>
      </c>
      <c r="L5835" t="n">
        <v>207</v>
      </c>
      <c r="M5835" t="n">
        <v>215</v>
      </c>
      <c r="N5835" t="n">
        <v>206</v>
      </c>
      <c r="O5835" t="inlineStr">
        <is>
          <t>KFAY(206).(207)GYIEDLKCR</t>
        </is>
      </c>
      <c r="P5835" t="inlineStr">
        <is>
          <t>KFAYGYIE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YINENLIVNTDELGR</t>
        </is>
      </c>
      <c r="C5836" t="inlineStr">
        <is>
          <t>P17987</t>
        </is>
      </c>
      <c r="D5836" t="inlineStr">
        <is>
          <t>TCPA_HUMAN</t>
        </is>
      </c>
      <c r="E583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36" t="inlineStr">
        <is>
          <t>RecName: Full=T-complex protein 1 subunit alpha; Short=TCP-1-alpha; AltName: Full=CCT-alpha;</t>
        </is>
      </c>
      <c r="G5836" t="inlineStr">
        <is>
          <t>3D-structure|Acetylation|ATP-binding|Chaperone|Cytoplasm|Cytoskeleton|Direct protein sequencing|Nucleotide-binding|Phosphoprotein|Reference proteome</t>
        </is>
      </c>
      <c r="H583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3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36" t="inlineStr"/>
      <c r="K5836" t="n">
        <v>556</v>
      </c>
      <c r="L5836" t="n">
        <v>131</v>
      </c>
      <c r="M5836" t="n">
        <v>145</v>
      </c>
      <c r="N5836" t="n">
        <v>130</v>
      </c>
      <c r="O5836" t="inlineStr">
        <is>
          <t>EAVR(130).(131)YINENLIVNTDELGR</t>
        </is>
      </c>
      <c r="P5836" t="inlineStr">
        <is>
          <t>EAVRYINE</t>
        </is>
      </c>
      <c r="Q5836" t="inlineStr">
        <is>
          <t>Internal</t>
        </is>
      </c>
      <c r="R5836" t="inlineStr"/>
      <c r="S5836" t="inlineStr">
        <is>
          <t>S01.151</t>
        </is>
      </c>
      <c r="T5836" t="inlineStr">
        <is>
          <t>trypsin 1</t>
        </is>
      </c>
    </row>
    <row r="5837">
      <c r="A5837" s="1" t="n">
        <v>5835</v>
      </c>
      <c r="B5837" t="inlineStr">
        <is>
          <t>IGLVYSGMGPDYR</t>
        </is>
      </c>
      <c r="C5837" t="inlineStr">
        <is>
          <t>P25787</t>
        </is>
      </c>
      <c r="D5837" t="inlineStr">
        <is>
          <t>PSA2_HUMAN</t>
        </is>
      </c>
      <c r="E5837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5837" t="inlineStr">
        <is>
          <t>RecName: Full=Proteasome subunit alpha type-2; AltName: Full=Macropain subunit C3; AltName: Full=Multicatalytic endopeptidase complex subunit C3; AltName: Full=Proteasome component C3;</t>
        </is>
      </c>
      <c r="G5837" t="inlineStr">
        <is>
          <t>3D-structure|Acetylation|Cytoplasm|Direct protein sequencing|Nucleus|Phosphoprotein|Proteasome|Reference proteome</t>
        </is>
      </c>
      <c r="H5837" t="inlineStr">
        <is>
          <t>GO:0005737|GO:0005829|GO:0070062|GO:0005576|GO:1904813|GO:0005654|GO:0005634|GO:0000932|GO:0000502|GO:0005839|GO:0019773|GO:0034774|GO:0010498|GO:0043161|GO:0009615</t>
        </is>
      </c>
      <c r="I5837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5837" t="inlineStr"/>
      <c r="K5837" t="n">
        <v>234</v>
      </c>
      <c r="L5837" t="n">
        <v>72</v>
      </c>
      <c r="M5837" t="n">
        <v>84</v>
      </c>
      <c r="N5837" t="n">
        <v>71</v>
      </c>
      <c r="O5837" t="inlineStr">
        <is>
          <t>ITKH(71).(72)IGLVYSGMGPDYR</t>
        </is>
      </c>
      <c r="P5837" t="inlineStr">
        <is>
          <t>ITKHIGLV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TATESFASDPILYRPVAVALDTKGPEIR</t>
        </is>
      </c>
      <c r="C5838" t="inlineStr">
        <is>
          <t>P14618</t>
        </is>
      </c>
      <c r="D5838" t="inlineStr">
        <is>
          <t>KPYM_HUMAN</t>
        </is>
      </c>
      <c r="E58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8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8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8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8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838" t="inlineStr"/>
      <c r="K5838" t="n">
        <v>531</v>
      </c>
      <c r="L5838" t="n">
        <v>93</v>
      </c>
      <c r="M5838" t="n">
        <v>120</v>
      </c>
      <c r="N5838" t="n">
        <v>92</v>
      </c>
      <c r="O5838" t="inlineStr">
        <is>
          <t>KNVR(92).(93)TATESFASDPILYRPVAVALDTKGPEIR</t>
        </is>
      </c>
      <c r="P5838" t="inlineStr">
        <is>
          <t>KNVRTATE</t>
        </is>
      </c>
      <c r="Q5838" t="inlineStr">
        <is>
          <t>Internal</t>
        </is>
      </c>
      <c r="R5838" t="inlineStr"/>
      <c r="S5838" t="inlineStr">
        <is>
          <t>S01.151</t>
        </is>
      </c>
      <c r="T5838" t="inlineStr">
        <is>
          <t>trypsin 1</t>
        </is>
      </c>
    </row>
    <row r="5839">
      <c r="A5839" s="1" t="n">
        <v>5837</v>
      </c>
      <c r="B5839" t="inlineStr">
        <is>
          <t>GHTQQDPEVPKSLVSNLR</t>
        </is>
      </c>
      <c r="C5839" t="inlineStr">
        <is>
          <t>P80217</t>
        </is>
      </c>
      <c r="D5839" t="inlineStr">
        <is>
          <t>IN35_HUMAN</t>
        </is>
      </c>
      <c r="E5839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5839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5839" t="inlineStr">
        <is>
          <t>Alternative splicing|Cytoplasm|Direct protein sequencing|Immunity|Innate immunity|Nucleus|Phosphoprotein|Reference proteome|Secreted</t>
        </is>
      </c>
      <c r="H5839" t="inlineStr">
        <is>
          <t>GO:0005737|GO:0005829|GO:0005615|GO:0016020|GO:0005730|GO:0005654|GO:0005634|GO:0042802|GO:0045087|GO:0002281|GO:0008285|GO:1901223|GO:0050729|GO:0045089|GO:1901224|GO:0034145</t>
        </is>
      </c>
      <c r="I5839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5839" t="inlineStr"/>
      <c r="K5839" t="n">
        <v>286</v>
      </c>
      <c r="L5839" t="n">
        <v>54</v>
      </c>
      <c r="M5839" t="n">
        <v>71</v>
      </c>
      <c r="N5839" t="n">
        <v>53</v>
      </c>
      <c r="O5839" t="inlineStr">
        <is>
          <t>LVFR(53).(54)GHTQQDPEVPKSLVSNLR</t>
        </is>
      </c>
      <c r="P5839" t="inlineStr">
        <is>
          <t>LVFRGHTQ</t>
        </is>
      </c>
      <c r="Q5839" t="inlineStr">
        <is>
          <t>Internal</t>
        </is>
      </c>
      <c r="R5839" t="inlineStr"/>
      <c r="S5839" t="inlineStr"/>
      <c r="T5839" t="inlineStr"/>
    </row>
    <row r="5840">
      <c r="A5840" s="1" t="n">
        <v>5838</v>
      </c>
      <c r="B5840" t="inlineStr">
        <is>
          <t>SNSVKDSKAYFHLLNQIAPKGQKEGEPR</t>
        </is>
      </c>
      <c r="C5840" t="inlineStr">
        <is>
          <t>P13797-2</t>
        </is>
      </c>
      <c r="D5840" t="inlineStr">
        <is>
          <t>PLST_HUMAN</t>
        </is>
      </c>
      <c r="E584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840" t="inlineStr">
        <is>
          <t>RecName: Full=Isoform 2 of Plastin-3; AltName: Full=T-plastin;</t>
        </is>
      </c>
      <c r="G5840" t="inlineStr"/>
      <c r="H5840" t="inlineStr"/>
      <c r="I5840" t="inlineStr"/>
      <c r="J5840" t="inlineStr"/>
      <c r="K5840" t="n">
        <v>617</v>
      </c>
      <c r="L5840" t="n">
        <v>280</v>
      </c>
      <c r="M5840" t="n">
        <v>307</v>
      </c>
      <c r="N5840" t="n">
        <v>279</v>
      </c>
      <c r="O5840" t="inlineStr">
        <is>
          <t>LIDF(279).(280)SNSVKDSKAYFHLLNQIAPKGQKEGEPR</t>
        </is>
      </c>
      <c r="P5840" t="inlineStr">
        <is>
          <t>LIDFSNSV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WLSTSIPEAQWH</t>
        </is>
      </c>
      <c r="C5841" t="inlineStr">
        <is>
          <t>P49327</t>
        </is>
      </c>
      <c r="D5841" t="inlineStr">
        <is>
          <t>FAS_HUMAN</t>
        </is>
      </c>
      <c r="E58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41" t="inlineStr"/>
      <c r="K5841" t="n">
        <v>2511</v>
      </c>
      <c r="L5841" t="n">
        <v>712</v>
      </c>
      <c r="M5841" t="n">
        <v>723</v>
      </c>
      <c r="N5841" t="n">
        <v>711</v>
      </c>
      <c r="O5841" t="inlineStr">
        <is>
          <t>RSAR(711).(712)WLSTSIPEAQWH</t>
        </is>
      </c>
      <c r="P5841" t="inlineStr">
        <is>
          <t>RSARWLST</t>
        </is>
      </c>
      <c r="Q5841" t="inlineStr">
        <is>
          <t>Internal</t>
        </is>
      </c>
      <c r="R5841" t="inlineStr"/>
      <c r="S5841" t="inlineStr">
        <is>
          <t>S01.151</t>
        </is>
      </c>
      <c r="T5841" t="inlineStr">
        <is>
          <t>trypsin 1</t>
        </is>
      </c>
    </row>
    <row r="5842">
      <c r="A5842" s="1" t="n">
        <v>5840</v>
      </c>
      <c r="B5842" t="inlineStr">
        <is>
          <t>SAAEMYGSSFDLDYDFQR</t>
        </is>
      </c>
      <c r="C5842" t="inlineStr">
        <is>
          <t>P07910-2</t>
        </is>
      </c>
      <c r="D5842" t="inlineStr">
        <is>
          <t>HNRPC_HUMAN</t>
        </is>
      </c>
      <c r="E5842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5842" t="inlineStr">
        <is>
          <t>RecName: Full=Isoform C1 of Heterogeneous nuclear ribonucleoproteins C1/C2; Short=hnRNP C1/C2;</t>
        </is>
      </c>
      <c r="G5842" t="inlineStr"/>
      <c r="H5842" t="inlineStr"/>
      <c r="I5842" t="inlineStr"/>
      <c r="J5842" t="inlineStr"/>
      <c r="K5842" t="n">
        <v>293</v>
      </c>
      <c r="L5842" t="n">
        <v>100</v>
      </c>
      <c r="M5842" t="n">
        <v>117</v>
      </c>
      <c r="N5842" t="n">
        <v>99</v>
      </c>
      <c r="O5842" t="inlineStr">
        <is>
          <t>GVKR(99).(100)SAAEMYGSSFDLDYDFQR</t>
        </is>
      </c>
      <c r="P5842" t="inlineStr">
        <is>
          <t>GVKRSAAE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SGKSPILVATAVAAR</t>
        </is>
      </c>
      <c r="C5843" t="inlineStr">
        <is>
          <t>O00571</t>
        </is>
      </c>
      <c r="D5843" t="inlineStr">
        <is>
          <t>DDX3X_HUMAN</t>
        </is>
      </c>
      <c r="E584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84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84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84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84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843" t="inlineStr"/>
      <c r="K5843" t="n">
        <v>662</v>
      </c>
      <c r="L5843" t="n">
        <v>489</v>
      </c>
      <c r="M5843" t="n">
        <v>503</v>
      </c>
      <c r="N5843" t="n">
        <v>488</v>
      </c>
      <c r="O5843" t="inlineStr">
        <is>
          <t>HQFR(488).(489)SGKSPILVATAVAAR</t>
        </is>
      </c>
      <c r="P5843" t="inlineStr">
        <is>
          <t>HQFRSGKS</t>
        </is>
      </c>
      <c r="Q5843" t="inlineStr">
        <is>
          <t>Internal</t>
        </is>
      </c>
      <c r="R5843" t="inlineStr"/>
      <c r="S5843" t="inlineStr"/>
      <c r="T5843" t="inlineStr"/>
    </row>
    <row r="5844">
      <c r="A5844" s="1" t="n">
        <v>5842</v>
      </c>
      <c r="B5844" t="inlineStr">
        <is>
          <t>YVDQGGNKRPGAF</t>
        </is>
      </c>
      <c r="C5844" t="inlineStr">
        <is>
          <t>P23921</t>
        </is>
      </c>
      <c r="D5844" t="inlineStr">
        <is>
          <t>RIR1_HUMAN</t>
        </is>
      </c>
      <c r="E5844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5844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5844" t="inlineStr">
        <is>
          <t>3D-structure|Acetylation|Allosteric enzyme|ATP-binding|Cytoplasm|Deoxyribonucleotide synthesis|Disulfide bond|Nucleotide-binding|Oxidoreductase|Phosphoprotein|Reference proteome</t>
        </is>
      </c>
      <c r="H5844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5844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5844" t="inlineStr"/>
      <c r="K5844" t="n">
        <v>792</v>
      </c>
      <c r="L5844" t="n">
        <v>285</v>
      </c>
      <c r="M5844" t="n">
        <v>297</v>
      </c>
      <c r="N5844" t="n">
        <v>284</v>
      </c>
      <c r="O5844" t="inlineStr">
        <is>
          <t>NTAR(284).(285)YVDQGGNKRPGAF</t>
        </is>
      </c>
      <c r="P5844" t="inlineStr">
        <is>
          <t>NTARYVDQ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KGAGTNEKVLTEIIASR</t>
        </is>
      </c>
      <c r="C5845" t="inlineStr">
        <is>
          <t>P08758</t>
        </is>
      </c>
      <c r="D5845" t="inlineStr">
        <is>
          <t>ANXA5_HUMAN</t>
        </is>
      </c>
      <c r="E584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84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84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84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84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845" t="inlineStr"/>
      <c r="K5845" t="n">
        <v>320</v>
      </c>
      <c r="L5845" t="n">
        <v>101</v>
      </c>
      <c r="M5845" t="n">
        <v>117</v>
      </c>
      <c r="N5845" t="n">
        <v>100</v>
      </c>
      <c r="O5845" t="inlineStr">
        <is>
          <t>KHAL(100).(101)KGAGTNEKVLTEIIASR</t>
        </is>
      </c>
      <c r="P5845" t="inlineStr">
        <is>
          <t>KHALKGAG</t>
        </is>
      </c>
      <c r="Q5845" t="inlineStr">
        <is>
          <t>Internal</t>
        </is>
      </c>
      <c r="R5845" t="inlineStr"/>
      <c r="S5845" t="inlineStr"/>
      <c r="T5845" t="inlineStr"/>
    </row>
    <row r="5846">
      <c r="A5846" s="1" t="n">
        <v>5844</v>
      </c>
      <c r="B5846" t="inlineStr">
        <is>
          <t>MLVVLLQANR</t>
        </is>
      </c>
      <c r="C5846" t="inlineStr">
        <is>
          <t>P08758</t>
        </is>
      </c>
      <c r="D5846" t="inlineStr">
        <is>
          <t>ANXA5_HUMAN</t>
        </is>
      </c>
      <c r="E584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84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84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84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84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846" t="inlineStr"/>
      <c r="K5846" t="n">
        <v>320</v>
      </c>
      <c r="L5846" t="n">
        <v>152</v>
      </c>
      <c r="M5846" t="n">
        <v>161</v>
      </c>
      <c r="N5846" t="n">
        <v>151</v>
      </c>
      <c r="O5846" t="inlineStr">
        <is>
          <t>YYQR(151).(152)MLVVLLQANR</t>
        </is>
      </c>
      <c r="P5846" t="inlineStr">
        <is>
          <t>YYQRMLVV</t>
        </is>
      </c>
      <c r="Q5846" t="inlineStr">
        <is>
          <t>Internal</t>
        </is>
      </c>
      <c r="R5846" t="inlineStr"/>
      <c r="S5846" t="inlineStr">
        <is>
          <t>S01.151</t>
        </is>
      </c>
      <c r="T5846" t="inlineStr">
        <is>
          <t>trypsin 1</t>
        </is>
      </c>
    </row>
    <row r="5847">
      <c r="A5847" s="1" t="n">
        <v>5845</v>
      </c>
      <c r="B5847" t="inlineStr">
        <is>
          <t>TSTGDGTAMITR</t>
        </is>
      </c>
      <c r="C5847" t="inlineStr">
        <is>
          <t>P31040</t>
        </is>
      </c>
      <c r="D5847" t="inlineStr">
        <is>
          <t>SDHA_HUMAN</t>
        </is>
      </c>
      <c r="E584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84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84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847" t="inlineStr">
        <is>
          <t>GO:0005743|GO:0005749|GO:0005739|GO:0005730|GO:0009055|GO:0050660|GO:0102040|GO:0008177|GO:0006121|GO:0007399|GO:0042776|GO:0022904|GO:0006105|GO:0006099</t>
        </is>
      </c>
      <c r="I584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847" t="inlineStr"/>
      <c r="K5847" t="n">
        <v>664</v>
      </c>
      <c r="L5847" t="n">
        <v>271</v>
      </c>
      <c r="M5847" t="n">
        <v>282</v>
      </c>
      <c r="N5847" t="n">
        <v>270</v>
      </c>
      <c r="O5847" t="inlineStr">
        <is>
          <t>TSAH(270).(271)TSTGDGTAMITR</t>
        </is>
      </c>
      <c r="P5847" t="inlineStr">
        <is>
          <t>TSAHTSTG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VLGIQVDTDGSGR</t>
        </is>
      </c>
      <c r="C5848" t="inlineStr">
        <is>
          <t>P33992</t>
        </is>
      </c>
      <c r="D5848" t="inlineStr">
        <is>
          <t>MCM5_HUMAN</t>
        </is>
      </c>
      <c r="E584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584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5848" t="inlineStr">
        <is>
          <t>3D-structure|Acetylation|ATP-binding|Cell cycle|Chromosome|Disease variant|DNA replication|DNA-binding|Dwarfism|Helicase|Hydrolase|Nucleotide-binding|Nucleus|Phosphoprotein|Reference proteome</t>
        </is>
      </c>
      <c r="H5848" t="inlineStr">
        <is>
          <t>GO:0000781|GO:0071162|GO:0042555|GO:0016020|GO:0005654|GO:0005634|GO:0005524|GO:0016887|GO:0003688|GO:0004386|GO:0003697|GO:0007049|GO:0006260|GO:0006270|GO:0006268|GO:0000727|GO:0030174</t>
        </is>
      </c>
      <c r="I584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5848" t="inlineStr"/>
      <c r="K5848" t="n">
        <v>734</v>
      </c>
      <c r="L5848" t="n">
        <v>296</v>
      </c>
      <c r="M5848" t="n">
        <v>308</v>
      </c>
      <c r="N5848" t="n">
        <v>295</v>
      </c>
      <c r="O5848" t="inlineStr">
        <is>
          <t>SYIR(295).(296)VLGIQVDTDGSGR</t>
        </is>
      </c>
      <c r="P5848" t="inlineStr">
        <is>
          <t>SYIRVLGI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VVVLGLLPR</t>
        </is>
      </c>
      <c r="C5849" t="inlineStr">
        <is>
          <t>Q15102</t>
        </is>
      </c>
      <c r="D5849" t="inlineStr">
        <is>
          <t>PA1B3_HUMAN</t>
        </is>
      </c>
      <c r="E5849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5849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5849" t="inlineStr">
        <is>
          <t>Acetylation|Cytoplasm|Direct protein sequencing|Hydrolase|Lipid degradation|Lipid metabolism|Phosphoprotein|Reference proteome</t>
        </is>
      </c>
      <c r="H5849" t="inlineStr">
        <is>
          <t>GO:0008247|GO:0005737|GO:0005829|GO:0016020|GO:0003847|GO:0042802|GO:0047179|GO:0046982|GO:0042803|GO:0044877|GO:0007420|GO:0016042|GO:0006629|GO:0007399|GO:0007283</t>
        </is>
      </c>
      <c r="I5849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5849" t="inlineStr"/>
      <c r="K5849" t="n">
        <v>231</v>
      </c>
      <c r="L5849" t="n">
        <v>133</v>
      </c>
      <c r="M5849" t="n">
        <v>141</v>
      </c>
      <c r="N5849" t="n">
        <v>132</v>
      </c>
      <c r="O5849" t="inlineStr">
        <is>
          <t>PQAR(132).(133)VVVLGLLPR</t>
        </is>
      </c>
      <c r="P5849" t="inlineStr">
        <is>
          <t>PQARVVVL</t>
        </is>
      </c>
      <c r="Q5849" t="inlineStr">
        <is>
          <t>Internal</t>
        </is>
      </c>
      <c r="R5849" t="inlineStr"/>
      <c r="S5849" t="inlineStr">
        <is>
          <t>S01.151</t>
        </is>
      </c>
      <c r="T5849" t="inlineStr">
        <is>
          <t>trypsin 1</t>
        </is>
      </c>
    </row>
    <row r="5850">
      <c r="A5850" s="1" t="n">
        <v>5848</v>
      </c>
      <c r="B5850" t="inlineStr">
        <is>
          <t>ELQHAALGGTATR</t>
        </is>
      </c>
      <c r="C5850" t="inlineStr">
        <is>
          <t>O14828</t>
        </is>
      </c>
      <c r="D5850" t="inlineStr">
        <is>
          <t>SCAM3_HUMAN</t>
        </is>
      </c>
      <c r="E5850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850" t="inlineStr">
        <is>
          <t>RecName: Full=Secretory carrier-associated membrane protein 3; Short=Secretory carrier membrane protein 3;</t>
        </is>
      </c>
      <c r="G5850" t="inlineStr">
        <is>
          <t>Alternative splicing|Isopeptide bond|Membrane|Phosphoprotein|Protein transport|Reference proteome|Transmembrane|Transmembrane helix|Transport|Ubl conjugation</t>
        </is>
      </c>
      <c r="H5850" t="inlineStr">
        <is>
          <t>GO:0070062|GO:0043231|GO:0055038|GO:0032588|GO:0031625|GO:0006892|GO:0015031</t>
        </is>
      </c>
      <c r="I5850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850" t="inlineStr"/>
      <c r="K5850" t="n">
        <v>347</v>
      </c>
      <c r="L5850" t="n">
        <v>119</v>
      </c>
      <c r="M5850" t="n">
        <v>131</v>
      </c>
      <c r="N5850" t="n">
        <v>118</v>
      </c>
      <c r="O5850" t="inlineStr">
        <is>
          <t>RRER(118).(119)ELQHAALGGTATR</t>
        </is>
      </c>
      <c r="P5850" t="inlineStr">
        <is>
          <t>RRERELQH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MILPVGAANFR</t>
        </is>
      </c>
      <c r="C5851" t="inlineStr">
        <is>
          <t>P06733</t>
        </is>
      </c>
      <c r="D5851" t="inlineStr">
        <is>
          <t>ENOA_HUMAN</t>
        </is>
      </c>
      <c r="E585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85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85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85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85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851" t="inlineStr"/>
      <c r="K5851" t="n">
        <v>434</v>
      </c>
      <c r="L5851" t="n">
        <v>169</v>
      </c>
      <c r="M5851" t="n">
        <v>179</v>
      </c>
      <c r="N5851" t="n">
        <v>168</v>
      </c>
      <c r="O5851" t="inlineStr">
        <is>
          <t>MQEF(168).(169)MILPVGAANFR</t>
        </is>
      </c>
      <c r="P5851" t="inlineStr">
        <is>
          <t>MQEFMILP</t>
        </is>
      </c>
      <c r="Q5851" t="inlineStr">
        <is>
          <t>Internal</t>
        </is>
      </c>
      <c r="R5851" t="inlineStr"/>
      <c r="S5851" t="inlineStr">
        <is>
          <t>M12.033|S01.151</t>
        </is>
      </c>
      <c r="T5851" t="inlineStr">
        <is>
          <t>LAST_MAM peptidase ({Limulus}-type)|trypsin 1</t>
        </is>
      </c>
    </row>
    <row r="5852">
      <c r="A5852" s="1" t="n">
        <v>5850</v>
      </c>
      <c r="B5852" t="inlineStr">
        <is>
          <t>MLVQCMQDQEHPSIR</t>
        </is>
      </c>
      <c r="C5852" t="inlineStr">
        <is>
          <t>O00410</t>
        </is>
      </c>
      <c r="D5852" t="inlineStr">
        <is>
          <t>IPO5_HUMAN</t>
        </is>
      </c>
      <c r="E585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852" t="inlineStr">
        <is>
          <t>RecName: Full=Importin-5; Short=Imp5; AltName: Full=Importin subunit beta-3; AltName: Full=Karyopherin beta-3; AltName: Full=Ran-binding protein 5; Short=RanBP5;</t>
        </is>
      </c>
      <c r="G5852" t="inlineStr">
        <is>
          <t>3D-structure|Acetylation|Alternative splicing|Cytoplasm|Direct protein sequencing|Host-virus interaction|Nucleus|Phosphoprotein|Protein transport|Reference proteome|Repeat|Transport</t>
        </is>
      </c>
      <c r="H585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85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852" t="inlineStr"/>
      <c r="K5852" t="n">
        <v>1097</v>
      </c>
      <c r="L5852" t="n">
        <v>176</v>
      </c>
      <c r="M5852" t="n">
        <v>190</v>
      </c>
      <c r="N5852" t="n">
        <v>175</v>
      </c>
      <c r="O5852" t="inlineStr">
        <is>
          <t>VIKR(175).(176)MLVQCMQDQEHPSIR</t>
        </is>
      </c>
      <c r="P5852" t="inlineStr">
        <is>
          <t>VIKRMLVQ</t>
        </is>
      </c>
      <c r="Q5852" t="inlineStr">
        <is>
          <t>Internal</t>
        </is>
      </c>
      <c r="R5852" t="inlineStr"/>
      <c r="S5852" t="inlineStr">
        <is>
          <t>S01.151</t>
        </is>
      </c>
      <c r="T5852" t="inlineStr">
        <is>
          <t>trypsin 1</t>
        </is>
      </c>
    </row>
    <row r="5853">
      <c r="A5853" s="1" t="n">
        <v>5851</v>
      </c>
      <c r="B5853" t="inlineStr">
        <is>
          <t>FSFWDKDAR</t>
        </is>
      </c>
      <c r="C5853" t="inlineStr">
        <is>
          <t>P78406</t>
        </is>
      </c>
      <c r="D5853" t="inlineStr">
        <is>
          <t>RAE1L_HUMAN</t>
        </is>
      </c>
      <c r="E5853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5853" t="inlineStr">
        <is>
          <t>RecName: Full=mRNA export factor RAE1 {ECO:0000305}; AltName: Full=Rae1 protein homolog; AltName: Full=mRNA-associated protein mrnp 41;</t>
        </is>
      </c>
      <c r="G5853" t="inlineStr">
        <is>
          <t>3D-structure|Cell cycle|Cell division|Cytoplasm|Cytoskeleton|Host-virus interaction|Mitosis|Nucleus|Phosphoprotein|Reference proteome|Repeat|Transport|WD repeat</t>
        </is>
      </c>
      <c r="H5853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5853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5853" t="inlineStr"/>
      <c r="K5853" t="n">
        <v>368</v>
      </c>
      <c r="L5853" t="n">
        <v>297</v>
      </c>
      <c r="M5853" t="n">
        <v>305</v>
      </c>
      <c r="N5853" t="n">
        <v>296</v>
      </c>
      <c r="O5853" t="inlineStr">
        <is>
          <t>SDGR(296).(297)FSFWDKDAR</t>
        </is>
      </c>
      <c r="P5853" t="inlineStr">
        <is>
          <t>SDGRFSFW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EQIVVDLSHPGVSEDDQVSR</t>
        </is>
      </c>
      <c r="C5854" t="inlineStr">
        <is>
          <t>O60701</t>
        </is>
      </c>
      <c r="D5854" t="inlineStr">
        <is>
          <t>UGDH_HUMAN</t>
        </is>
      </c>
      <c r="E5854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5854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5854" t="inlineStr">
        <is>
          <t>3D-structure|Acetylation|Allosteric enzyme|Alternative splicing|Carbohydrate metabolism|Disease variant|Epilepsy|NAD|Oxidoreductase|Phosphoprotein|Reference proteome</t>
        </is>
      </c>
      <c r="H5854" t="inlineStr">
        <is>
          <t>GO:0005829|GO:0070062|GO:0005654|GO:0005634|GO:0042802|GO:0051287|GO:0003979|GO:0005975|GO:0030206|GO:0001702|GO:0006024|GO:0015012|GO:0048666|GO:0034214|GO:0006065</t>
        </is>
      </c>
      <c r="I5854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5854" t="inlineStr"/>
      <c r="K5854" t="n">
        <v>494</v>
      </c>
      <c r="L5854" t="n">
        <v>374</v>
      </c>
      <c r="M5854" t="n">
        <v>393</v>
      </c>
      <c r="N5854" t="n">
        <v>373</v>
      </c>
      <c r="O5854" t="inlineStr">
        <is>
          <t>KVPR(373).(374)EQIVVDLSHPGVSEDDQVSR</t>
        </is>
      </c>
      <c r="P5854" t="inlineStr">
        <is>
          <t>KVPREQIV</t>
        </is>
      </c>
      <c r="Q5854" t="inlineStr">
        <is>
          <t>Internal</t>
        </is>
      </c>
      <c r="R5854" t="inlineStr"/>
      <c r="S5854" t="inlineStr"/>
      <c r="T5854" t="inlineStr"/>
    </row>
    <row r="5855">
      <c r="A5855" s="1" t="n">
        <v>5853</v>
      </c>
      <c r="B5855" t="inlineStr">
        <is>
          <t>QVSASELHTSGILGPETLR</t>
        </is>
      </c>
      <c r="C5855" t="inlineStr">
        <is>
          <t>P58107</t>
        </is>
      </c>
      <c r="D5855" t="inlineStr">
        <is>
          <t>EPIPL_HUMAN</t>
        </is>
      </c>
      <c r="E58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55" t="inlineStr">
        <is>
          <t>RecName: Full=Epiplakin {ECO:0000303|PubMed:11278896}; AltName: Full=450 kDa epidermal antigen;</t>
        </is>
      </c>
      <c r="G5855" t="inlineStr">
        <is>
          <t>Cell junction|Cell membrane|Cell projection|Coiled coil|Cytoplasm|Cytoskeleton|Direct protein sequencing|Disease variant|Membrane|Phosphoprotein|Reference proteome|Repeat|Tight junction</t>
        </is>
      </c>
      <c r="H58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55" t="inlineStr"/>
      <c r="K5855" t="n">
        <v>5088</v>
      </c>
      <c r="L5855" t="n">
        <v>2716</v>
      </c>
      <c r="M5855" t="n">
        <v>2734</v>
      </c>
      <c r="N5855" t="n">
        <v>2715</v>
      </c>
      <c r="O5855" t="inlineStr">
        <is>
          <t>GLRR(2715).(2716)QVSASELHTSGILGPETLR</t>
        </is>
      </c>
      <c r="P5855" t="inlineStr">
        <is>
          <t>GLRRQVSA</t>
        </is>
      </c>
      <c r="Q5855" t="inlineStr">
        <is>
          <t>Internal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DLTPEHLPLLR</t>
        </is>
      </c>
      <c r="C5856" t="inlineStr">
        <is>
          <t>Q96C86</t>
        </is>
      </c>
      <c r="D5856" t="inlineStr">
        <is>
          <t>DCPS_HUMAN</t>
        </is>
      </c>
      <c r="E5856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5856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5856" t="inlineStr">
        <is>
          <t>3D-structure|Acetylation|Cytoplasm|Direct protein sequencing|Disease variant|Hydrolase|Intellectual disability|mRNA processing|mRNA splicing|Nucleus|Phosphoprotein|Reference proteome</t>
        </is>
      </c>
      <c r="H5856" t="inlineStr">
        <is>
          <t>GO:0005737|GO:0005829|GO:0005739|GO:0005654|GO:0005634|GO:0000932|GO:0140932|GO:0042802|GO:0000340|GO:0004532|GO:0000290|GO:0043928|GO:0110156|GO:0045292|GO:0000288</t>
        </is>
      </c>
      <c r="I5856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5856" t="inlineStr"/>
      <c r="K5856" t="n">
        <v>337</v>
      </c>
      <c r="L5856" t="n">
        <v>232</v>
      </c>
      <c r="M5856" t="n">
        <v>242</v>
      </c>
      <c r="N5856" t="n">
        <v>231</v>
      </c>
      <c r="O5856" t="inlineStr">
        <is>
          <t>RSLR(231).(232)DLTPEHLPLLR</t>
        </is>
      </c>
      <c r="P5856" t="inlineStr">
        <is>
          <t>RSLRDLTP</t>
        </is>
      </c>
      <c r="Q5856" t="inlineStr">
        <is>
          <t>Internal</t>
        </is>
      </c>
      <c r="R5856" t="inlineStr"/>
      <c r="S5856" t="inlineStr">
        <is>
          <t>S01.151</t>
        </is>
      </c>
      <c r="T5856" t="inlineStr">
        <is>
          <t>trypsin 1</t>
        </is>
      </c>
    </row>
    <row r="5857">
      <c r="A5857" s="1" t="n">
        <v>5855</v>
      </c>
      <c r="B5857" t="inlineStr">
        <is>
          <t>EKLSLNLDHKSR</t>
        </is>
      </c>
      <c r="C5857" t="inlineStr">
        <is>
          <t>O60568</t>
        </is>
      </c>
      <c r="D5857" t="inlineStr">
        <is>
          <t>PLOD3_HUMAN</t>
        </is>
      </c>
      <c r="E5857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5857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5857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5857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5857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5857" t="inlineStr"/>
      <c r="K5857" t="n">
        <v>738</v>
      </c>
      <c r="L5857" t="n">
        <v>206</v>
      </c>
      <c r="M5857" t="n">
        <v>217</v>
      </c>
      <c r="N5857" t="n">
        <v>205</v>
      </c>
      <c r="O5857" t="inlineStr">
        <is>
          <t>PGLR(205).(206)EKLSLNLDHKSR</t>
        </is>
      </c>
      <c r="P5857" t="inlineStr">
        <is>
          <t>PGLREKLS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DIISIAEDEDLR</t>
        </is>
      </c>
      <c r="C5858" t="inlineStr">
        <is>
          <t>P12956</t>
        </is>
      </c>
      <c r="D5858" t="inlineStr">
        <is>
          <t>XRCC6_HUMAN</t>
        </is>
      </c>
      <c r="E585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85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85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85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85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858" t="inlineStr"/>
      <c r="K5858" t="n">
        <v>609</v>
      </c>
      <c r="L5858" t="n">
        <v>219</v>
      </c>
      <c r="M5858" t="n">
        <v>230</v>
      </c>
      <c r="N5858" t="n">
        <v>218</v>
      </c>
      <c r="O5858" t="inlineStr">
        <is>
          <t>LFYR(218).(219)DIISIAEDEDLR</t>
        </is>
      </c>
      <c r="P5858" t="inlineStr">
        <is>
          <t>LFYRDIIS</t>
        </is>
      </c>
      <c r="Q5858" t="inlineStr">
        <is>
          <t>Internal</t>
        </is>
      </c>
      <c r="R5858" t="inlineStr"/>
      <c r="S5858" t="inlineStr">
        <is>
          <t>S01.151</t>
        </is>
      </c>
      <c r="T5858" t="inlineStr">
        <is>
          <t>trypsin 1</t>
        </is>
      </c>
    </row>
    <row r="5859">
      <c r="A5859" s="1" t="n">
        <v>5857</v>
      </c>
      <c r="B5859" t="inlineStr">
        <is>
          <t>TIPVVFKDVIR</t>
        </is>
      </c>
      <c r="C5859" t="inlineStr">
        <is>
          <t>P25685</t>
        </is>
      </c>
      <c r="D5859" t="inlineStr">
        <is>
          <t>DNJB1_HUMAN</t>
        </is>
      </c>
      <c r="E585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85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859" t="inlineStr">
        <is>
          <t>3D-structure|Alternative splicing|Chaperone|Cytoplasm|Direct protein sequencing|Nucleus|Phosphoprotein|Reference proteome|Stress response</t>
        </is>
      </c>
      <c r="H585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85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859" t="inlineStr"/>
      <c r="K5859" t="n">
        <v>340</v>
      </c>
      <c r="L5859" t="n">
        <v>280</v>
      </c>
      <c r="M5859" t="n">
        <v>290</v>
      </c>
      <c r="N5859" t="n">
        <v>279</v>
      </c>
      <c r="O5859" t="inlineStr">
        <is>
          <t>LDGR(279).(280)TIPVVFKDVIR</t>
        </is>
      </c>
      <c r="P5859" t="inlineStr">
        <is>
          <t>LDGRTIPV</t>
        </is>
      </c>
      <c r="Q5859" t="inlineStr">
        <is>
          <t>Internal</t>
        </is>
      </c>
      <c r="R5859" t="inlineStr"/>
      <c r="S5859" t="inlineStr"/>
      <c r="T5859" t="inlineStr"/>
    </row>
    <row r="5860">
      <c r="A5860" s="1" t="n">
        <v>5858</v>
      </c>
      <c r="B5860" t="inlineStr">
        <is>
          <t>DNKQAGVFEPTIVKVK</t>
        </is>
      </c>
      <c r="C5860" t="inlineStr">
        <is>
          <t>P17987</t>
        </is>
      </c>
      <c r="D5860" t="inlineStr">
        <is>
          <t>TCPA_HUMAN</t>
        </is>
      </c>
      <c r="E586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60" t="inlineStr">
        <is>
          <t>RecName: Full=T-complex protein 1 subunit alpha; Short=TCP-1-alpha; AltName: Full=CCT-alpha;</t>
        </is>
      </c>
      <c r="G5860" t="inlineStr">
        <is>
          <t>3D-structure|Acetylation|ATP-binding|Chaperone|Cytoplasm|Cytoskeleton|Direct protein sequencing|Nucleotide-binding|Phosphoprotein|Reference proteome</t>
        </is>
      </c>
      <c r="H586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6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60" t="inlineStr"/>
      <c r="K5860" t="n">
        <v>556</v>
      </c>
      <c r="L5860" t="n">
        <v>497</v>
      </c>
      <c r="M5860" t="n">
        <v>512</v>
      </c>
      <c r="N5860" t="n">
        <v>496</v>
      </c>
      <c r="O5860" t="inlineStr">
        <is>
          <t>GKPR(496).(497)DNKQAGVFEPTIVKVK</t>
        </is>
      </c>
      <c r="P5860" t="inlineStr">
        <is>
          <t>GKPRDNKQ</t>
        </is>
      </c>
      <c r="Q5860" t="inlineStr">
        <is>
          <t>Internal</t>
        </is>
      </c>
      <c r="R5860" t="inlineStr"/>
      <c r="S5860" t="inlineStr">
        <is>
          <t>S01.151</t>
        </is>
      </c>
      <c r="T5860" t="inlineStr">
        <is>
          <t>trypsin 1</t>
        </is>
      </c>
    </row>
    <row r="5861">
      <c r="A5861" s="1" t="n">
        <v>5859</v>
      </c>
      <c r="B5861" t="inlineStr">
        <is>
          <t>DPPSWSVLAGH</t>
        </is>
      </c>
      <c r="C5861" t="inlineStr">
        <is>
          <t>Q9Y490</t>
        </is>
      </c>
      <c r="D5861" t="inlineStr">
        <is>
          <t>TLN1_HUMAN</t>
        </is>
      </c>
      <c r="E58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861" t="inlineStr">
        <is>
          <t>RecName: Full=Talin-1;</t>
        </is>
      </c>
      <c r="G58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8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8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861" t="inlineStr"/>
      <c r="K5861" t="n">
        <v>2541</v>
      </c>
      <c r="L5861" t="n">
        <v>1626</v>
      </c>
      <c r="M5861" t="n">
        <v>1636</v>
      </c>
      <c r="N5861" t="n">
        <v>1625</v>
      </c>
      <c r="O5861" t="inlineStr">
        <is>
          <t>VNPR(1625).(1626)DPPSWSVLAGH</t>
        </is>
      </c>
      <c r="P5861" t="inlineStr">
        <is>
          <t>VNPRDPPS</t>
        </is>
      </c>
      <c r="Q5861" t="inlineStr">
        <is>
          <t>Internal</t>
        </is>
      </c>
      <c r="R5861" t="inlineStr"/>
      <c r="S5861" t="inlineStr">
        <is>
          <t>S01.151</t>
        </is>
      </c>
      <c r="T5861" t="inlineStr">
        <is>
          <t>trypsin 1</t>
        </is>
      </c>
    </row>
    <row r="5862">
      <c r="A5862" s="1" t="n">
        <v>5860</v>
      </c>
      <c r="B5862" t="inlineStr">
        <is>
          <t>VAQPKEVYQQQQYGSGGR</t>
        </is>
      </c>
      <c r="C5862" t="inlineStr">
        <is>
          <t>Q99729-2</t>
        </is>
      </c>
      <c r="D5862" t="inlineStr">
        <is>
          <t>ROAA_HUMAN</t>
        </is>
      </c>
      <c r="E5862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5862" t="inlineStr">
        <is>
          <t>RecName: Full=Isoform 2 of Heterogeneous nuclear ribonucleoprotein A/B; Short=hnRNP A/B; AltName: Full=APOBEC1-binding protein 1; Short=ABBP-1;</t>
        </is>
      </c>
      <c r="G5862" t="inlineStr"/>
      <c r="H5862" t="inlineStr"/>
      <c r="I5862" t="inlineStr"/>
      <c r="J5862" t="inlineStr"/>
      <c r="K5862" t="n">
        <v>332</v>
      </c>
      <c r="L5862" t="n">
        <v>228</v>
      </c>
      <c r="M5862" t="n">
        <v>245</v>
      </c>
      <c r="N5862" t="n">
        <v>227</v>
      </c>
      <c r="O5862" t="inlineStr">
        <is>
          <t>CEIK(227).(228)VAQPKEVYQQQQYGSGGR</t>
        </is>
      </c>
      <c r="P5862" t="inlineStr">
        <is>
          <t>CEIKVAQP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GQVKNPGYPQSEGLLGECMIR</t>
        </is>
      </c>
      <c r="C5863" t="inlineStr">
        <is>
          <t>Q99961</t>
        </is>
      </c>
      <c r="D5863" t="inlineStr">
        <is>
          <t>SH3G1_HUMAN</t>
        </is>
      </c>
      <c r="E5863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5863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5863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5863" t="inlineStr">
        <is>
          <t>GO:0070161|GO:0042995|GO:0005737|GO:0005829|GO:0031901|GO:0098978|GO:0002102|GO:0098793|GO:0045296|GO:0042802|GO:0008289|GO:0007417|GO:0007165|GO:0016191</t>
        </is>
      </c>
      <c r="I5863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5863" t="inlineStr"/>
      <c r="K5863" t="n">
        <v>368</v>
      </c>
      <c r="L5863" t="n">
        <v>79</v>
      </c>
      <c r="M5863" t="n">
        <v>99</v>
      </c>
      <c r="N5863" t="n">
        <v>78</v>
      </c>
      <c r="O5863" t="inlineStr">
        <is>
          <t>SKIR(78).(79)GQVKNPGYPQSEGLLGECMIR</t>
        </is>
      </c>
      <c r="P5863" t="inlineStr">
        <is>
          <t>SKIRGQVK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YLSQLKDAHR</t>
        </is>
      </c>
      <c r="C5864" t="inlineStr">
        <is>
          <t>O14579</t>
        </is>
      </c>
      <c r="D5864" t="inlineStr">
        <is>
          <t>COPE_HUMAN</t>
        </is>
      </c>
      <c r="E586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5864" t="inlineStr">
        <is>
          <t>RecName: Full=Coatomer subunit epsilon; AltName: Full=Epsilon-coat protein; Short=Epsilon-COP;</t>
        </is>
      </c>
      <c r="G586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5864" t="inlineStr">
        <is>
          <t>GO:0030126|GO:0005829|GO:0005789|GO:0005794|GO:0000139|GO:0005654|GO:0030133|GO:0005198|GO:0006888|GO:0006891|GO:0099612|GO:0015031|GO:0006890</t>
        </is>
      </c>
      <c r="I586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5864" t="inlineStr"/>
      <c r="K5864" t="n">
        <v>308</v>
      </c>
      <c r="L5864" t="n">
        <v>273</v>
      </c>
      <c r="M5864" t="n">
        <v>282</v>
      </c>
      <c r="N5864" t="n">
        <v>272</v>
      </c>
      <c r="O5864" t="inlineStr">
        <is>
          <t>VTNR(272).(273)YLSQLKDAHR</t>
        </is>
      </c>
      <c r="P5864" t="inlineStr">
        <is>
          <t>VTNRYLSQ</t>
        </is>
      </c>
      <c r="Q5864" t="inlineStr">
        <is>
          <t>Internal</t>
        </is>
      </c>
      <c r="R5864" t="inlineStr"/>
      <c r="S5864" t="inlineStr"/>
      <c r="T5864" t="inlineStr"/>
    </row>
    <row r="5865">
      <c r="A5865" s="1" t="n">
        <v>5863</v>
      </c>
      <c r="B5865" t="inlineStr">
        <is>
          <t>SEASSNLKKLLETER</t>
        </is>
      </c>
      <c r="C5865" t="inlineStr">
        <is>
          <t>Q27J81</t>
        </is>
      </c>
      <c r="D5865" t="inlineStr">
        <is>
          <t>INF2_HUMAN</t>
        </is>
      </c>
      <c r="E5865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5865" t="inlineStr">
        <is>
          <t>RecName: Full=Inverted formin-2; AltName: Full=HBEBP2-binding protein C;</t>
        </is>
      </c>
      <c r="G5865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5865" t="inlineStr">
        <is>
          <t>GO:0005884|GO:0048471|GO:0003779|GO:0031267|GO:0030041|GO:0090140</t>
        </is>
      </c>
      <c r="I5865" t="inlineStr">
        <is>
          <t>C:actin filament|C:perinuclear region of cytoplasm|F:actin binding|F:small GTPase binding|P:actin filament polymerization|P:regulation of mitochondrial fission</t>
        </is>
      </c>
      <c r="J5865" t="inlineStr"/>
      <c r="K5865" t="n">
        <v>1249</v>
      </c>
      <c r="L5865" t="n">
        <v>838</v>
      </c>
      <c r="M5865" t="n">
        <v>852</v>
      </c>
      <c r="N5865" t="n">
        <v>837</v>
      </c>
      <c r="O5865" t="inlineStr">
        <is>
          <t>EIIR(837).(838)SEASSNLKKLLETER</t>
        </is>
      </c>
      <c r="P5865" t="inlineStr">
        <is>
          <t>EIIRSEAS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EGATVYATGTHAQVEDGR</t>
        </is>
      </c>
      <c r="C5866" t="inlineStr">
        <is>
          <t>P32322</t>
        </is>
      </c>
      <c r="D5866" t="inlineStr">
        <is>
          <t>P5CR1_HUMAN</t>
        </is>
      </c>
      <c r="E5866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5866" t="inlineStr">
        <is>
          <t>RecName: Full=Pyrroline-5-carboxylate reductase 1, mitochondrial; Short=P5C reductase 1; Short=P5CR 1; EC=1.5.1.2 {ECO:0000269|PubMed:16730026};</t>
        </is>
      </c>
      <c r="G5866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5866" t="inlineStr">
        <is>
          <t>GO:0005759|GO:0005739|GO:0042802|GO:0004735|GO:0034599|GO:0055129|GO:1903377|GO:0006561|GO:0051881</t>
        </is>
      </c>
      <c r="I5866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5866" t="inlineStr"/>
      <c r="K5866" t="n">
        <v>319</v>
      </c>
      <c r="L5866" t="n">
        <v>130</v>
      </c>
      <c r="M5866" t="n">
        <v>147</v>
      </c>
      <c r="N5866" t="n">
        <v>129</v>
      </c>
      <c r="O5866" t="inlineStr">
        <is>
          <t>VVVR(129).(130)EGATVYATGTHAQVEDGR</t>
        </is>
      </c>
      <c r="P5866" t="inlineStr">
        <is>
          <t>VVVREGAT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YDGLVGMFDPKGR</t>
        </is>
      </c>
      <c r="C5867" t="inlineStr">
        <is>
          <t>P12081</t>
        </is>
      </c>
      <c r="D5867" t="inlineStr">
        <is>
          <t>HARS1_HUMAN</t>
        </is>
      </c>
      <c r="E5867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867" t="inlineStr">
        <is>
          <t>RecName: Full=Histidine--tRNA ligase, cytoplasmic; EC=6.1.1.21 {ECO:0000269|PubMed:29235198}; AltName: Full=Histidyl-tRNA synthetase; Short=HisRS;</t>
        </is>
      </c>
      <c r="G5867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867" t="inlineStr">
        <is>
          <t>GO:0005737|GO:0005829|GO:0005739|GO:0005524|GO:0004821|GO:0042802|GO:0042803|GO:0006427|GO:0032543|GO:0006412|GO:0006418</t>
        </is>
      </c>
      <c r="I5867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5867" t="inlineStr"/>
      <c r="K5867" t="n">
        <v>509</v>
      </c>
      <c r="L5867" t="n">
        <v>363</v>
      </c>
      <c r="M5867" t="n">
        <v>375</v>
      </c>
      <c r="N5867" t="n">
        <v>362</v>
      </c>
      <c r="O5867" t="inlineStr">
        <is>
          <t>AGGR(362).(363)YDGLVGMFDPKGR</t>
        </is>
      </c>
      <c r="P5867" t="inlineStr">
        <is>
          <t>AGGRYDGL</t>
        </is>
      </c>
      <c r="Q5867" t="inlineStr">
        <is>
          <t>Internal</t>
        </is>
      </c>
      <c r="R5867" t="inlineStr"/>
      <c r="S5867" t="inlineStr"/>
      <c r="T5867" t="inlineStr"/>
    </row>
    <row r="5868">
      <c r="A5868" s="1" t="n">
        <v>5866</v>
      </c>
      <c r="B5868" t="inlineStr">
        <is>
          <t>YITQNGDYQLR</t>
        </is>
      </c>
      <c r="C5868" t="inlineStr">
        <is>
          <t>Q9BXS5</t>
        </is>
      </c>
      <c r="D5868" t="inlineStr">
        <is>
          <t>AP1M1_HUMAN</t>
        </is>
      </c>
      <c r="E5868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5868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5868" t="inlineStr">
        <is>
          <t>Acetylation|Alternative splicing|Cytoplasmic vesicle|Direct protein sequencing|Golgi apparatus|Host-virus interaction|Membrane|Phosphoprotein|Protein transport|Reference proteome|Transport</t>
        </is>
      </c>
      <c r="H5868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5868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5868" t="inlineStr"/>
      <c r="K5868" t="n">
        <v>423</v>
      </c>
      <c r="L5868" t="n">
        <v>411</v>
      </c>
      <c r="M5868" t="n">
        <v>421</v>
      </c>
      <c r="N5868" t="n">
        <v>410</v>
      </c>
      <c r="O5868" t="inlineStr">
        <is>
          <t>PWVR(410).(411)YITQNGDYQLR</t>
        </is>
      </c>
      <c r="P5868" t="inlineStr">
        <is>
          <t>PWVRYITQ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AAQKADVLTTGAGNPVGDKLNVITVGPR</t>
        </is>
      </c>
      <c r="C5869" t="inlineStr">
        <is>
          <t>P04040</t>
        </is>
      </c>
      <c r="D5869" t="inlineStr">
        <is>
          <t>CATA_HUMAN</t>
        </is>
      </c>
      <c r="E586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5869" t="inlineStr">
        <is>
          <t>RecName: Full=Catalase; EC=1.11.1.6 {ECO:0000269|PubMed:7882369};</t>
        </is>
      </c>
      <c r="G5869" t="inlineStr">
        <is>
          <t>3D-structure|Acetylation|Direct protein sequencing|Heme|Hydrogen peroxide|Iron|Metal-binding|Mitogen|NADP|Oxidoreductase|Peroxidase|Peroxisome|Phosphoprotein|Reference proteome</t>
        </is>
      </c>
      <c r="H586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586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5869" t="inlineStr"/>
      <c r="K5869" t="n">
        <v>527</v>
      </c>
      <c r="L5869" t="n">
        <v>20</v>
      </c>
      <c r="M5869" t="n">
        <v>47</v>
      </c>
      <c r="N5869" t="n">
        <v>19</v>
      </c>
      <c r="O5869" t="inlineStr">
        <is>
          <t>KEQR(19).(20)AAQKADVLTTGAGNPVGDKLNVITVGPR</t>
        </is>
      </c>
      <c r="P5869" t="inlineStr">
        <is>
          <t>KEQRAAQK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GFVFITFKEEEPVKKVLEKKFH</t>
        </is>
      </c>
      <c r="C5870" t="inlineStr">
        <is>
          <t>Q99729-2</t>
        </is>
      </c>
      <c r="D5870" t="inlineStr">
        <is>
          <t>ROAA_HUMAN</t>
        </is>
      </c>
      <c r="E5870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5870" t="inlineStr">
        <is>
          <t>RecName: Full=Isoform 2 of Heterogeneous nuclear ribonucleoprotein A/B; Short=hnRNP A/B; AltName: Full=APOBEC1-binding protein 1; Short=ABBP-1;</t>
        </is>
      </c>
      <c r="G5870" t="inlineStr"/>
      <c r="H5870" t="inlineStr"/>
      <c r="I5870" t="inlineStr"/>
      <c r="J5870" t="inlineStr"/>
      <c r="K5870" t="n">
        <v>332</v>
      </c>
      <c r="L5870" t="n">
        <v>196</v>
      </c>
      <c r="M5870" t="n">
        <v>217</v>
      </c>
      <c r="N5870" t="n">
        <v>195</v>
      </c>
      <c r="O5870" t="inlineStr">
        <is>
          <t>NKRR(195).(196)GFVFITFKEEEPVKKVLEKKFH</t>
        </is>
      </c>
      <c r="P5870" t="inlineStr">
        <is>
          <t>NKRRGFVF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AIAYYVSNEELR</t>
        </is>
      </c>
      <c r="C5871" t="inlineStr">
        <is>
          <t>P26641</t>
        </is>
      </c>
      <c r="D5871" t="inlineStr">
        <is>
          <t>EF1G_HUMAN</t>
        </is>
      </c>
      <c r="E587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871" t="inlineStr">
        <is>
          <t>RecName: Full=Elongation factor 1-gamma; Short=EF-1-gamma; AltName: Full=eEF-1B gamma;</t>
        </is>
      </c>
      <c r="G5871" t="inlineStr">
        <is>
          <t>3D-structure|Acetylation|Alternative splicing|Direct protein sequencing|Elongation factor|Isopeptide bond|Protein biosynthesis|Reference proteome|Ubl conjugation</t>
        </is>
      </c>
      <c r="H5871" t="inlineStr">
        <is>
          <t>GO:0005737|GO:0005829|GO:0070062|GO:0016020|GO:0005634|GO:0045296|GO:0003746|GO:0009615|GO:0006414</t>
        </is>
      </c>
      <c r="I5871" t="inlineStr">
        <is>
          <t>C:cytoplasm|C:cytosol|C:extracellular exosome|C:membrane|C:nucleus|F:cadherin binding|F:translation elongation factor activity|P:response to virus|P:translational elongation</t>
        </is>
      </c>
      <c r="J5871" t="inlineStr"/>
      <c r="K5871" t="n">
        <v>437</v>
      </c>
      <c r="L5871" t="n">
        <v>74</v>
      </c>
      <c r="M5871" t="n">
        <v>85</v>
      </c>
      <c r="N5871" t="n">
        <v>73</v>
      </c>
      <c r="O5871" t="inlineStr">
        <is>
          <t>FESN(73).(74)AIAYYVSNEELR</t>
        </is>
      </c>
      <c r="P5871" t="inlineStr">
        <is>
          <t>FESNAIAY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ALTFSYGR</t>
        </is>
      </c>
      <c r="C5872" t="inlineStr">
        <is>
          <t>P04075</t>
        </is>
      </c>
      <c r="D5872" t="inlineStr">
        <is>
          <t>ALDOA_HUMAN</t>
        </is>
      </c>
      <c r="E587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72" t="inlineStr">
        <is>
          <t>RecName: Full=Fructose-bisphosphate aldolase A {ECO:0000305}; EC=4.1.2.13 {ECO:0000269|PubMed:14766013}; AltName: Full=Lung cancer antigen NY-LU-1; AltName: Full=Muscle-type aldolase;</t>
        </is>
      </c>
      <c r="G587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7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7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72" t="inlineStr"/>
      <c r="K5872" t="n">
        <v>364</v>
      </c>
      <c r="L5872" t="n">
        <v>297</v>
      </c>
      <c r="M5872" t="n">
        <v>304</v>
      </c>
      <c r="N5872" t="n">
        <v>296</v>
      </c>
      <c r="O5872" t="inlineStr">
        <is>
          <t>LKPW(296).(297)ALTFSYGR</t>
        </is>
      </c>
      <c r="P5872" t="inlineStr">
        <is>
          <t>LKPWALTF</t>
        </is>
      </c>
      <c r="Q5872" t="inlineStr">
        <is>
          <t>Internal</t>
        </is>
      </c>
      <c r="R5872" t="inlineStr"/>
      <c r="S5872" t="inlineStr"/>
      <c r="T5872" t="inlineStr"/>
    </row>
    <row r="5873">
      <c r="A5873" s="1" t="n">
        <v>5871</v>
      </c>
      <c r="B5873" t="inlineStr">
        <is>
          <t>FLMGTNSPDSR</t>
        </is>
      </c>
      <c r="C5873" t="inlineStr">
        <is>
          <t>Q8NBJ7</t>
        </is>
      </c>
      <c r="D5873" t="inlineStr">
        <is>
          <t>SUMF2_HUMAN</t>
        </is>
      </c>
      <c r="E587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587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5873" t="inlineStr">
        <is>
          <t>3D-structure|Alternative splicing|Calcium|Direct protein sequencing|Disulfide bond|Endoplasmic reticulum|Glycoprotein|Metal-binding|Reference proteome|Signal</t>
        </is>
      </c>
      <c r="H5873" t="inlineStr">
        <is>
          <t>GO:0005783|GO:0005788|GO:0042802|GO:0046872</t>
        </is>
      </c>
      <c r="I5873" t="inlineStr">
        <is>
          <t>C:endoplasmic reticulum|C:endoplasmic reticulum lumen|F:identical protein binding|F:metal ion binding</t>
        </is>
      </c>
      <c r="J5873" t="inlineStr"/>
      <c r="K5873" t="n">
        <v>301</v>
      </c>
      <c r="L5873" t="n">
        <v>38</v>
      </c>
      <c r="M5873" t="n">
        <v>48</v>
      </c>
      <c r="N5873" t="n">
        <v>37</v>
      </c>
      <c r="O5873" t="inlineStr">
        <is>
          <t>QGGR(37).(38)FLMGTNSPDSR</t>
        </is>
      </c>
      <c r="P5873" t="inlineStr">
        <is>
          <t>QGGRFLMG</t>
        </is>
      </c>
      <c r="Q5873" t="inlineStr">
        <is>
          <t>Internal</t>
        </is>
      </c>
      <c r="R5873" t="inlineStr"/>
      <c r="S5873" t="inlineStr">
        <is>
          <t>S01.151</t>
        </is>
      </c>
      <c r="T5873" t="inlineStr">
        <is>
          <t>trypsin 1</t>
        </is>
      </c>
    </row>
    <row r="5874">
      <c r="A5874" s="1" t="n">
        <v>5872</v>
      </c>
      <c r="B5874" t="inlineStr">
        <is>
          <t>VVSSIEQKTEGAEKKQQM</t>
        </is>
      </c>
      <c r="C5874" t="inlineStr">
        <is>
          <t>P63104</t>
        </is>
      </c>
      <c r="D5874" t="inlineStr">
        <is>
          <t>1433Z_HUMAN</t>
        </is>
      </c>
      <c r="E587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874" t="inlineStr">
        <is>
          <t>RecName: Full=14-3-3 protein zeta/delta; AltName: Full=Protein kinase C inhibitor protein 1; Short=KCIP-1;</t>
        </is>
      </c>
      <c r="G5874" t="inlineStr">
        <is>
          <t>3D-structure|Acetylation|Alternative splicing|Cytoplasm|Direct protein sequencing|Disease variant|Host-virus interaction|Phosphoprotein|Reference proteome</t>
        </is>
      </c>
      <c r="H587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87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874" t="inlineStr"/>
      <c r="K5874" t="n">
        <v>245</v>
      </c>
      <c r="L5874" t="n">
        <v>61</v>
      </c>
      <c r="M5874" t="n">
        <v>78</v>
      </c>
      <c r="N5874" t="n">
        <v>60</v>
      </c>
      <c r="O5874" t="inlineStr">
        <is>
          <t>SSWR(60).(61)VVSSIEQKTEGAEKKQQM</t>
        </is>
      </c>
      <c r="P5874" t="inlineStr">
        <is>
          <t>SSWRVVSS</t>
        </is>
      </c>
      <c r="Q5874" t="inlineStr">
        <is>
          <t>Internal</t>
        </is>
      </c>
      <c r="R5874" t="inlineStr"/>
      <c r="S5874" t="inlineStr">
        <is>
          <t>S01.151</t>
        </is>
      </c>
      <c r="T5874" t="inlineStr">
        <is>
          <t>trypsin 1</t>
        </is>
      </c>
    </row>
    <row r="5875">
      <c r="A5875" s="1" t="n">
        <v>5873</v>
      </c>
      <c r="B5875" t="inlineStr">
        <is>
          <t>TATADDKKLQF</t>
        </is>
      </c>
      <c r="C5875" t="inlineStr">
        <is>
          <t>P20290-2</t>
        </is>
      </c>
      <c r="D5875" t="inlineStr">
        <is>
          <t>BTF3_HUMAN</t>
        </is>
      </c>
      <c r="E5875" t="inlineStr">
        <is>
          <t>MKETIMNQEKLAKLQAQVRIGGKGTARRKKKVVHRTATADDKKLQFSLKKLGVNNISGIEEVNMFTNQGTVIHFNNPKVQASLAANTFTITGHAETKQLTEMLPSILNQLGADSLTSLRRLAEALPKQSVDGKAPLATGEDDDDEVPDLVENFDEASKNEAN</t>
        </is>
      </c>
      <c r="F5875" t="inlineStr">
        <is>
          <t>RecName: Full=Isoform 2 of Transcription factor BTF3; AltName: Full=Nascent polypeptide-associated complex subunit beta; Short=NAC-beta; AltName: Full=RNA polymerase B transcription factor 3;</t>
        </is>
      </c>
      <c r="G5875" t="inlineStr"/>
      <c r="H5875" t="inlineStr"/>
      <c r="I5875" t="inlineStr"/>
      <c r="J5875" t="inlineStr"/>
      <c r="K5875" t="n">
        <v>162</v>
      </c>
      <c r="L5875" t="n">
        <v>36</v>
      </c>
      <c r="M5875" t="n">
        <v>46</v>
      </c>
      <c r="N5875" t="n">
        <v>35</v>
      </c>
      <c r="O5875" t="inlineStr">
        <is>
          <t>VVHR(35).(36)TATADDKKLQF</t>
        </is>
      </c>
      <c r="P5875" t="inlineStr">
        <is>
          <t>VVHRTATA</t>
        </is>
      </c>
      <c r="Q5875" t="inlineStr">
        <is>
          <t>Internal</t>
        </is>
      </c>
      <c r="R5875" t="inlineStr"/>
      <c r="S5875" t="inlineStr"/>
      <c r="T5875" t="inlineStr"/>
    </row>
    <row r="5876">
      <c r="A5876" s="1" t="n">
        <v>5874</v>
      </c>
      <c r="B5876" t="inlineStr">
        <is>
          <t>DTVDPVQDEMLAR</t>
        </is>
      </c>
      <c r="C5876" t="inlineStr">
        <is>
          <t>P49736</t>
        </is>
      </c>
      <c r="D5876" t="inlineStr">
        <is>
          <t>MCM2_HUMAN</t>
        </is>
      </c>
      <c r="E587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87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87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87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87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876" t="inlineStr"/>
      <c r="K5876" t="n">
        <v>904</v>
      </c>
      <c r="L5876" t="n">
        <v>665</v>
      </c>
      <c r="M5876" t="n">
        <v>677</v>
      </c>
      <c r="N5876" t="n">
        <v>664</v>
      </c>
      <c r="O5876" t="inlineStr">
        <is>
          <t>CVVR(664).(665)DTVDPVQDEMLAR</t>
        </is>
      </c>
      <c r="P5876" t="inlineStr">
        <is>
          <t>CVVRDTVD</t>
        </is>
      </c>
      <c r="Q5876" t="inlineStr">
        <is>
          <t>Internal</t>
        </is>
      </c>
      <c r="R5876" t="inlineStr"/>
      <c r="S5876" t="inlineStr"/>
      <c r="T5876" t="inlineStr"/>
    </row>
    <row r="5877">
      <c r="A5877" s="1" t="n">
        <v>5875</v>
      </c>
      <c r="B5877" t="inlineStr">
        <is>
          <t>SKVLTFLR</t>
        </is>
      </c>
      <c r="C5877" t="inlineStr">
        <is>
          <t>Q92598</t>
        </is>
      </c>
      <c r="D5877" t="inlineStr">
        <is>
          <t>HS105_HUMAN</t>
        </is>
      </c>
      <c r="E587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877" t="inlineStr">
        <is>
          <t>RecName: Full=Heat shock protein 105 kDa; AltName: Full=Antigen NY-CO-25; AltName: Full=Heat shock 110 kDa protein;</t>
        </is>
      </c>
      <c r="G5877" t="inlineStr">
        <is>
          <t>3D-structure|Acetylation|Alternative splicing|ATP-binding|Cytoplasm|Direct protein sequencing|Nucleotide-binding|Phosphoprotein|Reference proteome|Stress response</t>
        </is>
      </c>
      <c r="H587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87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877" t="inlineStr"/>
      <c r="K5877" t="n">
        <v>858</v>
      </c>
      <c r="L5877" t="n">
        <v>429</v>
      </c>
      <c r="M5877" t="n">
        <v>436</v>
      </c>
      <c r="N5877" t="n">
        <v>428</v>
      </c>
      <c r="O5877" t="inlineStr">
        <is>
          <t>AAPF(428).(429)SKVLTFLR</t>
        </is>
      </c>
      <c r="P5877" t="inlineStr">
        <is>
          <t>AAPFSKVL</t>
        </is>
      </c>
      <c r="Q5877" t="inlineStr">
        <is>
          <t>Internal</t>
        </is>
      </c>
      <c r="R5877" t="inlineStr"/>
      <c r="S5877" t="inlineStr"/>
      <c r="T5877" t="inlineStr"/>
    </row>
    <row r="5878">
      <c r="A5878" s="1" t="n">
        <v>5876</v>
      </c>
      <c r="B5878" t="inlineStr">
        <is>
          <t>LDSGDLLQQAQEIR</t>
        </is>
      </c>
      <c r="C5878" t="inlineStr">
        <is>
          <t>Q6XQN6</t>
        </is>
      </c>
      <c r="D5878" t="inlineStr">
        <is>
          <t>PNCB_HUMAN</t>
        </is>
      </c>
      <c r="E587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587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5878" t="inlineStr">
        <is>
          <t>3D-structure|Alternative splicing|Cytoplasm|Ligase|Magnesium|Manganese|Metal-binding|Phosphoprotein|Pyridine nucleotide biosynthesis|Reference proteome|Transferase</t>
        </is>
      </c>
      <c r="H5878" t="inlineStr">
        <is>
          <t>GO:0035578|GO:0005829|GO:0070062|GO:0005576|GO:0046872|GO:0004516|GO:0016740|GO:0034355|GO:0006979</t>
        </is>
      </c>
      <c r="I587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5878" t="inlineStr"/>
      <c r="K5878" t="n">
        <v>538</v>
      </c>
      <c r="L5878" t="n">
        <v>319</v>
      </c>
      <c r="M5878" t="n">
        <v>332</v>
      </c>
      <c r="N5878" t="n">
        <v>318</v>
      </c>
      <c r="O5878" t="inlineStr">
        <is>
          <t>VGVR(318).(319)LDSGDLLQQAQEIR</t>
        </is>
      </c>
      <c r="P5878" t="inlineStr">
        <is>
          <t>VGVRLDSG</t>
        </is>
      </c>
      <c r="Q5878" t="inlineStr">
        <is>
          <t>Internal</t>
        </is>
      </c>
      <c r="R5878" t="inlineStr"/>
      <c r="S5878" t="inlineStr"/>
      <c r="T5878" t="inlineStr"/>
    </row>
    <row r="5879">
      <c r="A5879" s="1" t="n">
        <v>5877</v>
      </c>
      <c r="B5879" t="inlineStr">
        <is>
          <t>IIAEGANGPTTPEADKIFLER</t>
        </is>
      </c>
      <c r="C5879" t="inlineStr">
        <is>
          <t>P00367</t>
        </is>
      </c>
      <c r="D5879" t="inlineStr">
        <is>
          <t>DHE3_HUMAN</t>
        </is>
      </c>
      <c r="E587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87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87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87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87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879" t="inlineStr"/>
      <c r="K5879" t="n">
        <v>558</v>
      </c>
      <c r="L5879" t="n">
        <v>400</v>
      </c>
      <c r="M5879" t="n">
        <v>420</v>
      </c>
      <c r="N5879" t="n">
        <v>399</v>
      </c>
      <c r="O5879" t="inlineStr">
        <is>
          <t>VKAK(399).(400)IIAEGANGPTTPEADKIFLER</t>
        </is>
      </c>
      <c r="P5879" t="inlineStr">
        <is>
          <t>VKAKIIAE</t>
        </is>
      </c>
      <c r="Q5879" t="inlineStr">
        <is>
          <t>Internal</t>
        </is>
      </c>
      <c r="R5879" t="inlineStr"/>
      <c r="S5879" t="inlineStr">
        <is>
          <t>M04.001|S01.151</t>
        </is>
      </c>
      <c r="T5879" t="inlineStr">
        <is>
          <t>thermolysin|trypsin 1</t>
        </is>
      </c>
    </row>
    <row r="5880">
      <c r="A5880" s="1" t="n">
        <v>5878</v>
      </c>
      <c r="B5880" t="inlineStr">
        <is>
          <t>LLQDFFNGR</t>
        </is>
      </c>
      <c r="C5880" t="inlineStr">
        <is>
          <t>P0DMV9</t>
        </is>
      </c>
      <c r="D5880" t="inlineStr">
        <is>
          <t>HS71B_HUMAN</t>
        </is>
      </c>
      <c r="E588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88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88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88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88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880" t="inlineStr"/>
      <c r="K5880" t="n">
        <v>641</v>
      </c>
      <c r="L5880" t="n">
        <v>349</v>
      </c>
      <c r="M5880" t="n">
        <v>357</v>
      </c>
      <c r="N5880" t="n">
        <v>348</v>
      </c>
      <c r="O5880" t="inlineStr">
        <is>
          <t>KVQK(348).(349)LLQDFFNGR</t>
        </is>
      </c>
      <c r="P5880" t="inlineStr">
        <is>
          <t>KVQKLLQD</t>
        </is>
      </c>
      <c r="Q5880" t="inlineStr">
        <is>
          <t>Internal</t>
        </is>
      </c>
      <c r="R5880" t="inlineStr"/>
      <c r="S5880" t="inlineStr">
        <is>
          <t>S01.151</t>
        </is>
      </c>
      <c r="T5880" t="inlineStr">
        <is>
          <t>trypsin 1</t>
        </is>
      </c>
    </row>
    <row r="5881">
      <c r="A5881" s="1" t="n">
        <v>5879</v>
      </c>
      <c r="B5881" t="inlineStr">
        <is>
          <t>VVLPIEAPIR</t>
        </is>
      </c>
      <c r="C5881" t="inlineStr">
        <is>
          <t>P00403</t>
        </is>
      </c>
      <c r="D5881" t="inlineStr">
        <is>
          <t>COX2_HUMAN</t>
        </is>
      </c>
      <c r="E588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5881" t="inlineStr">
        <is>
          <t>RecName: Full=Cytochrome c oxidase subunit 2; EC=7.1.1.9; AltName: Full=Cytochrome c oxidase polypeptide II;</t>
        </is>
      </c>
      <c r="G588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5881" t="inlineStr">
        <is>
          <t>GO:0016020|GO:0005743|GO:0005751|GO:0005739|GO:0045277|GO:0005507|GO:0004129|GO:0042773|GO:0045333|GO:0007595|GO:0006123|GO:2001171|GO:0010729</t>
        </is>
      </c>
      <c r="I5881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5881" t="inlineStr"/>
      <c r="K5881" t="n">
        <v>227</v>
      </c>
      <c r="L5881" t="n">
        <v>142</v>
      </c>
      <c r="M5881" t="n">
        <v>151</v>
      </c>
      <c r="N5881" t="n">
        <v>141</v>
      </c>
      <c r="O5881" t="inlineStr">
        <is>
          <t>VDNR(141).(142)VVLPIEAPIR</t>
        </is>
      </c>
      <c r="P5881" t="inlineStr">
        <is>
          <t>VDNRVVLP</t>
        </is>
      </c>
      <c r="Q5881" t="inlineStr">
        <is>
          <t>Internal</t>
        </is>
      </c>
      <c r="R5881" t="inlineStr"/>
      <c r="S5881" t="inlineStr">
        <is>
          <t>S01.151</t>
        </is>
      </c>
      <c r="T5881" t="inlineStr">
        <is>
          <t>trypsin 1</t>
        </is>
      </c>
    </row>
    <row r="5882">
      <c r="A5882" s="1" t="n">
        <v>5880</v>
      </c>
      <c r="B5882" t="inlineStr">
        <is>
          <t>LAKVDATEESDLAQQYGVR</t>
        </is>
      </c>
      <c r="C5882" t="inlineStr">
        <is>
          <t>P07237</t>
        </is>
      </c>
      <c r="D5882" t="inlineStr">
        <is>
          <t>PDIA1_HUMAN</t>
        </is>
      </c>
      <c r="E588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88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88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88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88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882" t="inlineStr"/>
      <c r="K5882" t="n">
        <v>508</v>
      </c>
      <c r="L5882" t="n">
        <v>79</v>
      </c>
      <c r="M5882" t="n">
        <v>97</v>
      </c>
      <c r="N5882" t="n">
        <v>78</v>
      </c>
      <c r="O5882" t="inlineStr">
        <is>
          <t>SEIR(78).(79)LAKVDATEESDLAQQYGVR</t>
        </is>
      </c>
      <c r="P5882" t="inlineStr">
        <is>
          <t>SEIRLAKV</t>
        </is>
      </c>
      <c r="Q5882" t="inlineStr">
        <is>
          <t>Internal</t>
        </is>
      </c>
      <c r="R5882" t="inlineStr"/>
      <c r="S5882" t="inlineStr">
        <is>
          <t>C01.034</t>
        </is>
      </c>
      <c r="T5882" t="inlineStr">
        <is>
          <t>cathepsin S</t>
        </is>
      </c>
    </row>
    <row r="5883">
      <c r="A5883" s="1" t="n">
        <v>5881</v>
      </c>
      <c r="B5883" t="inlineStr">
        <is>
          <t>DKWLAPDGLIFPDR</t>
        </is>
      </c>
      <c r="C5883" t="inlineStr">
        <is>
          <t>Q99873</t>
        </is>
      </c>
      <c r="D5883" t="inlineStr">
        <is>
          <t>ANM1_HUMAN</t>
        </is>
      </c>
      <c r="E5883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883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883" t="inlineStr">
        <is>
          <t>3D-structure|Acetylation|Alternative splicing|Cytoplasm|Isopeptide bond|Methyltransferase|Nucleus|Phosphoprotein|Reference proteome|S-adenosyl-L-methionine|Transferase|Ubl conjugation</t>
        </is>
      </c>
      <c r="H5883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5883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5883" t="inlineStr"/>
      <c r="K5883" t="n">
        <v>371</v>
      </c>
      <c r="L5883" t="n">
        <v>182</v>
      </c>
      <c r="M5883" t="n">
        <v>195</v>
      </c>
      <c r="N5883" t="n">
        <v>181</v>
      </c>
      <c r="O5883" t="inlineStr">
        <is>
          <t>LYAR(181).(182)DKWLAPDGLIFPDR</t>
        </is>
      </c>
      <c r="P5883" t="inlineStr">
        <is>
          <t>LYARDKWL</t>
        </is>
      </c>
      <c r="Q5883" t="inlineStr">
        <is>
          <t>Internal</t>
        </is>
      </c>
      <c r="R5883" t="inlineStr"/>
      <c r="S5883" t="inlineStr"/>
      <c r="T5883" t="inlineStr"/>
    </row>
    <row r="5884">
      <c r="A5884" s="1" t="n">
        <v>5882</v>
      </c>
      <c r="B5884" t="inlineStr">
        <is>
          <t>GNAGQSNYGFANSAMER</t>
        </is>
      </c>
      <c r="C5884" t="inlineStr">
        <is>
          <t>P49327</t>
        </is>
      </c>
      <c r="D5884" t="inlineStr">
        <is>
          <t>FAS_HUMAN</t>
        </is>
      </c>
      <c r="E58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84" t="inlineStr"/>
      <c r="K5884" t="n">
        <v>2511</v>
      </c>
      <c r="L5884" t="n">
        <v>2027</v>
      </c>
      <c r="M5884" t="n">
        <v>2043</v>
      </c>
      <c r="N5884" t="n">
        <v>2026</v>
      </c>
      <c r="O5884" t="inlineStr">
        <is>
          <t>SCGR(2026).(2027)GNAGQSNYGFANSAMER</t>
        </is>
      </c>
      <c r="P5884" t="inlineStr">
        <is>
          <t>SCGRGNAG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VNAELQAR</t>
        </is>
      </c>
      <c r="C5885" t="inlineStr">
        <is>
          <t>O95831</t>
        </is>
      </c>
      <c r="D5885" t="inlineStr">
        <is>
          <t>AIFM1_HUMAN</t>
        </is>
      </c>
      <c r="E5885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885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885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885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885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885" t="inlineStr"/>
      <c r="K5885" t="n">
        <v>613</v>
      </c>
      <c r="L5885" t="n">
        <v>423</v>
      </c>
      <c r="M5885" t="n">
        <v>430</v>
      </c>
      <c r="N5885" t="n">
        <v>422</v>
      </c>
      <c r="O5885" t="inlineStr">
        <is>
          <t>GGFR(422).(423)VNAELQAR</t>
        </is>
      </c>
      <c r="P5885" t="inlineStr">
        <is>
          <t>GGFRVNAE</t>
        </is>
      </c>
      <c r="Q5885" t="inlineStr">
        <is>
          <t>Internal</t>
        </is>
      </c>
      <c r="R5885" t="inlineStr"/>
      <c r="S5885" t="inlineStr"/>
      <c r="T5885" t="inlineStr"/>
    </row>
    <row r="5886">
      <c r="A5886" s="1" t="n">
        <v>5884</v>
      </c>
      <c r="B5886" t="inlineStr">
        <is>
          <t>GQKVLDSGAPIKIPVGPETLGR</t>
        </is>
      </c>
      <c r="C5886" t="inlineStr">
        <is>
          <t>P06576</t>
        </is>
      </c>
      <c r="D5886" t="inlineStr">
        <is>
          <t>ATPB_HUMAN</t>
        </is>
      </c>
      <c r="E588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886" t="inlineStr">
        <is>
          <t>RecName: Full=ATP synthase subunit beta, mitochondrial {ECO:0000305}; EC=7.1.2.2; AltName: Full=ATP synthase F1 subunit beta {ECO:0000312|HGNC:HGNC:830}; Flags: Precursor;</t>
        </is>
      </c>
      <c r="G588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88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88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886" t="inlineStr"/>
      <c r="K5886" t="n">
        <v>529</v>
      </c>
      <c r="L5886" t="n">
        <v>122</v>
      </c>
      <c r="M5886" t="n">
        <v>143</v>
      </c>
      <c r="N5886" t="n">
        <v>121</v>
      </c>
      <c r="O5886" t="inlineStr">
        <is>
          <t>GLVR(121).(122)GQKVLDSGAPIKIPVGPETLGR</t>
        </is>
      </c>
      <c r="P5886" t="inlineStr">
        <is>
          <t>GLVRGQKV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TQEEIVAKVR</t>
        </is>
      </c>
      <c r="C5887" t="inlineStr">
        <is>
          <t>P13667</t>
        </is>
      </c>
      <c r="D5887" t="inlineStr">
        <is>
          <t>PDIA4_HUMAN</t>
        </is>
      </c>
      <c r="E5887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887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887" t="inlineStr">
        <is>
          <t>3D-structure|Acetylation|Direct protein sequencing|Disulfide bond|Endoplasmic reticulum|Isomerase|Redox-active center|Reference proteome|Repeat|Signal</t>
        </is>
      </c>
      <c r="H5887" t="inlineStr">
        <is>
          <t>GO:0009986|GO:0005783|GO:0005788|GO:0005615|GO:0042470|GO:0003756|GO:0015035|GO:0003723|GO:0061077|GO:0006457|GO:0009306|GO:0034976</t>
        </is>
      </c>
      <c r="I5887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887" t="inlineStr"/>
      <c r="K5887" t="n">
        <v>645</v>
      </c>
      <c r="L5887" t="n">
        <v>156</v>
      </c>
      <c r="M5887" t="n">
        <v>165</v>
      </c>
      <c r="N5887" t="n">
        <v>155</v>
      </c>
      <c r="O5887" t="inlineStr">
        <is>
          <t>EGSR(155).(156)TQEEIVAKVR</t>
        </is>
      </c>
      <c r="P5887" t="inlineStr">
        <is>
          <t>EGSRTQEE</t>
        </is>
      </c>
      <c r="Q5887" t="inlineStr">
        <is>
          <t>Internal</t>
        </is>
      </c>
      <c r="R5887" t="inlineStr"/>
      <c r="S5887" t="inlineStr"/>
      <c r="T5887" t="inlineStr"/>
    </row>
    <row r="5888">
      <c r="A5888" s="1" t="n">
        <v>5886</v>
      </c>
      <c r="B5888" t="inlineStr">
        <is>
          <t>AQILGGANTPYEKGVF</t>
        </is>
      </c>
      <c r="C5888" t="inlineStr">
        <is>
          <t>Q9NPD8</t>
        </is>
      </c>
      <c r="D5888" t="inlineStr">
        <is>
          <t>UBE2T_HUMAN</t>
        </is>
      </c>
      <c r="E5888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5888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5888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5888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5888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5888" t="inlineStr"/>
      <c r="K5888" t="n">
        <v>197</v>
      </c>
      <c r="L5888" t="n">
        <v>36</v>
      </c>
      <c r="M5888" t="n">
        <v>51</v>
      </c>
      <c r="N5888" t="n">
        <v>35</v>
      </c>
      <c r="O5888" t="inlineStr">
        <is>
          <t>DDLR(35).(36)AQILGGANTPYEKGVF</t>
        </is>
      </c>
      <c r="P5888" t="inlineStr">
        <is>
          <t>DDLRAQIL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LVSGWVKPIIIGR</t>
        </is>
      </c>
      <c r="C5889" t="inlineStr">
        <is>
          <t>O75874</t>
        </is>
      </c>
      <c r="D5889" t="inlineStr">
        <is>
          <t>IDHC_HUMAN</t>
        </is>
      </c>
      <c r="E588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588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588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588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588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5889" t="inlineStr"/>
      <c r="K5889" t="n">
        <v>414</v>
      </c>
      <c r="L5889" t="n">
        <v>120</v>
      </c>
      <c r="M5889" t="n">
        <v>132</v>
      </c>
      <c r="N5889" t="n">
        <v>119</v>
      </c>
      <c r="O5889" t="inlineStr">
        <is>
          <t>NIPR(119).(120)LVSGWVKPIIIGR</t>
        </is>
      </c>
      <c r="P5889" t="inlineStr">
        <is>
          <t>NIPRLVSG</t>
        </is>
      </c>
      <c r="Q5889" t="inlineStr">
        <is>
          <t>Internal</t>
        </is>
      </c>
      <c r="R5889" t="inlineStr"/>
      <c r="S5889" t="inlineStr"/>
      <c r="T5889" t="inlineStr"/>
    </row>
    <row r="5890">
      <c r="A5890" s="1" t="n">
        <v>5888</v>
      </c>
      <c r="B5890" t="inlineStr">
        <is>
          <t>NDAKNAVEEYVYEFR</t>
        </is>
      </c>
      <c r="C5890" t="inlineStr">
        <is>
          <t>Q92598</t>
        </is>
      </c>
      <c r="D5890" t="inlineStr">
        <is>
          <t>HS105_HUMAN</t>
        </is>
      </c>
      <c r="E589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890" t="inlineStr">
        <is>
          <t>RecName: Full=Heat shock protein 105 kDa; AltName: Full=Antigen NY-CO-25; AltName: Full=Heat shock 110 kDa protein;</t>
        </is>
      </c>
      <c r="G5890" t="inlineStr">
        <is>
          <t>3D-structure|Acetylation|Alternative splicing|ATP-binding|Cytoplasm|Direct protein sequencing|Nucleotide-binding|Phosphoprotein|Reference proteome|Stress response</t>
        </is>
      </c>
      <c r="H589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89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890" t="inlineStr"/>
      <c r="K5890" t="n">
        <v>858</v>
      </c>
      <c r="L5890" t="n">
        <v>632</v>
      </c>
      <c r="M5890" t="n">
        <v>646</v>
      </c>
      <c r="N5890" t="n">
        <v>631</v>
      </c>
      <c r="O5890" t="inlineStr">
        <is>
          <t>EKER(631).(632)NDAKNAVEEYVYEFR</t>
        </is>
      </c>
      <c r="P5890" t="inlineStr">
        <is>
          <t>EKERNDAK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YNEESQKHAALSLSKEHNPTQYEER</t>
        </is>
      </c>
      <c r="C5891" t="inlineStr">
        <is>
          <t>Q9H0C8</t>
        </is>
      </c>
      <c r="D5891" t="inlineStr">
        <is>
          <t>ILKAP_HUMAN</t>
        </is>
      </c>
      <c r="E5891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5891" t="inlineStr">
        <is>
          <t>RecName: Full=Integrin-linked kinase-associated serine/threonine phosphatase 2C; Short=ILKAP; EC=3.1.3.16;</t>
        </is>
      </c>
      <c r="G5891" t="inlineStr">
        <is>
          <t>Acetylation|Cytoplasm|Hydrolase|Magnesium|Manganese|Metal-binding|Phosphoprotein|Protein phosphatase|Reference proteome</t>
        </is>
      </c>
      <c r="H5891" t="inlineStr">
        <is>
          <t>GO:0005737|GO:0046872|GO:0017018|GO:0006470</t>
        </is>
      </c>
      <c r="I5891" t="inlineStr">
        <is>
          <t>C:cytoplasm|F:metal ion binding|F:myosin phosphatase activity|P:protein dephosphorylation</t>
        </is>
      </c>
      <c r="J5891" t="inlineStr"/>
      <c r="K5891" t="n">
        <v>392</v>
      </c>
      <c r="L5891" t="n">
        <v>244</v>
      </c>
      <c r="M5891" t="n">
        <v>268</v>
      </c>
      <c r="N5891" t="n">
        <v>243</v>
      </c>
      <c r="O5891" t="inlineStr">
        <is>
          <t>ILCR(243).(244)YNEESQKHAALSLSKEHNPTQYEER</t>
        </is>
      </c>
      <c r="P5891" t="inlineStr">
        <is>
          <t>ILCRYNEE</t>
        </is>
      </c>
      <c r="Q5891" t="inlineStr">
        <is>
          <t>Internal</t>
        </is>
      </c>
      <c r="R5891" t="inlineStr"/>
      <c r="S5891" t="inlineStr"/>
      <c r="T5891" t="inlineStr"/>
    </row>
    <row r="5892">
      <c r="A5892" s="1" t="n">
        <v>5890</v>
      </c>
      <c r="B5892" t="inlineStr">
        <is>
          <t>EVENSEDPKFR</t>
        </is>
      </c>
      <c r="C5892" t="inlineStr">
        <is>
          <t>P18206</t>
        </is>
      </c>
      <c r="D5892" t="inlineStr">
        <is>
          <t>VINC_HUMAN</t>
        </is>
      </c>
      <c r="E589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892" t="inlineStr">
        <is>
          <t>RecName: Full=Vinculin; AltName: Full=Metavinculin; Short=MV;</t>
        </is>
      </c>
      <c r="G589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89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89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892" t="inlineStr"/>
      <c r="K5892" t="n">
        <v>1134</v>
      </c>
      <c r="L5892" t="n">
        <v>770</v>
      </c>
      <c r="M5892" t="n">
        <v>780</v>
      </c>
      <c r="N5892" t="n">
        <v>769</v>
      </c>
      <c r="O5892" t="inlineStr">
        <is>
          <t>VAKR(769).(770)EVENSEDPKFR</t>
        </is>
      </c>
      <c r="P5892" t="inlineStr">
        <is>
          <t>VAKREVEN</t>
        </is>
      </c>
      <c r="Q5892" t="inlineStr">
        <is>
          <t>Internal</t>
        </is>
      </c>
      <c r="R5892" t="inlineStr"/>
      <c r="S5892" t="inlineStr"/>
      <c r="T5892" t="inlineStr"/>
    </row>
    <row r="5893">
      <c r="A5893" s="1" t="n">
        <v>5891</v>
      </c>
      <c r="B5893" t="inlineStr">
        <is>
          <t>GKVKEGMNIVEAMER</t>
        </is>
      </c>
      <c r="C5893" t="inlineStr">
        <is>
          <t>P62937</t>
        </is>
      </c>
      <c r="D5893" t="inlineStr">
        <is>
          <t>PPIA_HUMAN</t>
        </is>
      </c>
      <c r="E5893" t="inlineStr">
        <is>
          <t>MVNPTVFFDIAVDGEPLGRVSFELFADKVPKTAENFRALSTGEKGFGYKGSCFHRIIPGFMCQGGDFTRHNGTGGKSIYGEKFEDENFILKHTGPGILSMANAGPNTNGSQFFICTAKTEWLDGKHVVFGKVKEGMNIVEAMERFGSRNGKTSKKITIADCGQLE</t>
        </is>
      </c>
      <c r="F589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89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89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89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893" t="inlineStr"/>
      <c r="K5893" t="n">
        <v>165</v>
      </c>
      <c r="L5893" t="n">
        <v>130</v>
      </c>
      <c r="M5893" t="n">
        <v>144</v>
      </c>
      <c r="N5893" t="n">
        <v>129</v>
      </c>
      <c r="O5893" t="inlineStr">
        <is>
          <t>HVVF(129).(130)GKVKEGMNIVEAMER</t>
        </is>
      </c>
      <c r="P5893" t="inlineStr">
        <is>
          <t>HVVFGKVK</t>
        </is>
      </c>
      <c r="Q5893" t="inlineStr">
        <is>
          <t>Internal</t>
        </is>
      </c>
      <c r="R5893" t="inlineStr"/>
      <c r="S5893" t="inlineStr"/>
      <c r="T5893" t="inlineStr"/>
    </row>
    <row r="5894">
      <c r="A5894" s="1" t="n">
        <v>5892</v>
      </c>
      <c r="B5894" t="inlineStr">
        <is>
          <t>TEIIILATR</t>
        </is>
      </c>
      <c r="C5894" t="inlineStr">
        <is>
          <t>P23396</t>
        </is>
      </c>
      <c r="D5894" t="inlineStr">
        <is>
          <t>RS3_HUMAN</t>
        </is>
      </c>
      <c r="E589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5894" t="inlineStr">
        <is>
          <t>RecName: Full=Small ribosomal subunit protein uS3 {ECO:0000303|PubMed:24524803}; AltName: Full=40S ribosomal protein S3 {ECO:0000303|PubMed:2129557}; EC=4.2.99.18 {ECO:0000269|PubMed:7775413};</t>
        </is>
      </c>
      <c r="G589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589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589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5894" t="inlineStr"/>
      <c r="K5894" t="n">
        <v>243</v>
      </c>
      <c r="L5894" t="n">
        <v>46</v>
      </c>
      <c r="M5894" t="n">
        <v>54</v>
      </c>
      <c r="N5894" t="n">
        <v>45</v>
      </c>
      <c r="O5894" t="inlineStr">
        <is>
          <t>TPTR(45).(46)TEIIILATR</t>
        </is>
      </c>
      <c r="P5894" t="inlineStr">
        <is>
          <t>TPTRTEII</t>
        </is>
      </c>
      <c r="Q5894" t="inlineStr">
        <is>
          <t>Internal</t>
        </is>
      </c>
      <c r="R5894" t="inlineStr"/>
      <c r="S5894" t="inlineStr">
        <is>
          <t>S01.151</t>
        </is>
      </c>
      <c r="T5894" t="inlineStr">
        <is>
          <t>trypsin 1</t>
        </is>
      </c>
    </row>
    <row r="5895">
      <c r="A5895" s="1" t="n">
        <v>5893</v>
      </c>
      <c r="B5895" t="inlineStr">
        <is>
          <t>YIVPMLTVDGKR</t>
        </is>
      </c>
      <c r="C5895" t="inlineStr">
        <is>
          <t>P14550</t>
        </is>
      </c>
      <c r="D5895" t="inlineStr">
        <is>
          <t>AK1A1_HUMAN</t>
        </is>
      </c>
      <c r="E589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89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895" t="inlineStr">
        <is>
          <t>3D-structure|Acetylation|Cell membrane|Cytoplasm|Direct protein sequencing|Lipid metabolism|Membrane|NADP|Oxidoreductase|Phosphoprotein|Reference proteome</t>
        </is>
      </c>
      <c r="H589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89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895" t="inlineStr"/>
      <c r="K5895" t="n">
        <v>325</v>
      </c>
      <c r="L5895" t="n">
        <v>298</v>
      </c>
      <c r="M5895" t="n">
        <v>309</v>
      </c>
      <c r="N5895" t="n">
        <v>297</v>
      </c>
      <c r="O5895" t="inlineStr">
        <is>
          <t>KNWR(297).(298)YIVPMLTVDGKR</t>
        </is>
      </c>
      <c r="P5895" t="inlineStr">
        <is>
          <t>KNWRYIVP</t>
        </is>
      </c>
      <c r="Q5895" t="inlineStr">
        <is>
          <t>Internal</t>
        </is>
      </c>
      <c r="R5895" t="inlineStr"/>
      <c r="S5895" t="inlineStr"/>
      <c r="T5895" t="inlineStr"/>
    </row>
    <row r="5896">
      <c r="A5896" s="1" t="n">
        <v>5894</v>
      </c>
      <c r="B5896" t="inlineStr">
        <is>
          <t>WNSPAEEGSSDCEVFSKNHAAPF</t>
        </is>
      </c>
      <c r="C5896" t="inlineStr">
        <is>
          <t>P34932</t>
        </is>
      </c>
      <c r="D5896" t="inlineStr">
        <is>
          <t>HSP74_HUMAN</t>
        </is>
      </c>
      <c r="E58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896" t="inlineStr">
        <is>
          <t>RecName: Full=Heat shock 70 kDa protein 4; AltName: Full=HSP70RY; AltName: Full=Heat shock 70-related protein APG-2;</t>
        </is>
      </c>
      <c r="G5896" t="inlineStr">
        <is>
          <t>Acetylation|Alternative splicing|ATP-binding|Cytoplasm|Direct protein sequencing|Methylation|Nucleotide-binding|Phosphoprotein|Reference proteome|Stress response</t>
        </is>
      </c>
      <c r="H5896" t="inlineStr">
        <is>
          <t>GO:0005829|GO:0070062|GO:0005739|GO:0005634|GO:0005524|GO:0140662|GO:0051131|GO:0006457|GO:0045040|GO:0006986</t>
        </is>
      </c>
      <c r="I589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896" t="inlineStr"/>
      <c r="K5896" t="n">
        <v>840</v>
      </c>
      <c r="L5896" t="n">
        <v>406</v>
      </c>
      <c r="M5896" t="n">
        <v>428</v>
      </c>
      <c r="N5896" t="n">
        <v>405</v>
      </c>
      <c r="O5896" t="inlineStr">
        <is>
          <t>ISLR(405).(406)WNSPAEEGSSDCEVFSKNHAAPF</t>
        </is>
      </c>
      <c r="P5896" t="inlineStr">
        <is>
          <t>ISLRWNSP</t>
        </is>
      </c>
      <c r="Q5896" t="inlineStr">
        <is>
          <t>Internal</t>
        </is>
      </c>
      <c r="R5896" t="inlineStr"/>
      <c r="S5896" t="inlineStr">
        <is>
          <t>S01.151</t>
        </is>
      </c>
      <c r="T5896" t="inlineStr">
        <is>
          <t>trypsin 1</t>
        </is>
      </c>
    </row>
    <row r="5897">
      <c r="A5897" s="1" t="n">
        <v>5895</v>
      </c>
      <c r="B5897" t="inlineStr">
        <is>
          <t>GEGGILINSQGER</t>
        </is>
      </c>
      <c r="C5897" t="inlineStr">
        <is>
          <t>P31040</t>
        </is>
      </c>
      <c r="D5897" t="inlineStr">
        <is>
          <t>SDHA_HUMAN</t>
        </is>
      </c>
      <c r="E589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89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89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897" t="inlineStr">
        <is>
          <t>GO:0005743|GO:0005749|GO:0005739|GO:0005730|GO:0009055|GO:0050660|GO:0102040|GO:0008177|GO:0006121|GO:0007399|GO:0042776|GO:0022904|GO:0006105|GO:0006099</t>
        </is>
      </c>
      <c r="I589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897" t="inlineStr"/>
      <c r="K5897" t="n">
        <v>664</v>
      </c>
      <c r="L5897" t="n">
        <v>313</v>
      </c>
      <c r="M5897" t="n">
        <v>325</v>
      </c>
      <c r="N5897" t="n">
        <v>312</v>
      </c>
      <c r="O5897" t="inlineStr">
        <is>
          <t>EGCR(312).(313)GEGGILINSQGER</t>
        </is>
      </c>
      <c r="P5897" t="inlineStr">
        <is>
          <t>EGCRGEGG</t>
        </is>
      </c>
      <c r="Q5897" t="inlineStr">
        <is>
          <t>Internal</t>
        </is>
      </c>
      <c r="R5897" t="inlineStr"/>
      <c r="S5897" t="inlineStr">
        <is>
          <t>S01.151</t>
        </is>
      </c>
      <c r="T5897" t="inlineStr">
        <is>
          <t>trypsin 1</t>
        </is>
      </c>
    </row>
    <row r="5898">
      <c r="A5898" s="1" t="n">
        <v>5896</v>
      </c>
      <c r="B5898" t="inlineStr">
        <is>
          <t>MDNSGKEAEAMALLAEAER</t>
        </is>
      </c>
      <c r="C5898" t="inlineStr">
        <is>
          <t>P54920</t>
        </is>
      </c>
      <c r="D5898" t="inlineStr">
        <is>
          <t>SNAA_HUMAN</t>
        </is>
      </c>
      <c r="E5898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5898" t="inlineStr">
        <is>
          <t>RecName: Full=Alpha-soluble NSF attachment protein; Short=SNAP-alpha; AltName: Full=N-ethylmaleimide-sensitive factor attachment protein alpha;</t>
        </is>
      </c>
      <c r="G5898" t="inlineStr">
        <is>
          <t>Acetylation|Cell membrane|ER-Golgi transport|Membrane|Phosphoprotein|Protein transport|Reference proteome|Transport</t>
        </is>
      </c>
      <c r="H5898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5898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5898" t="inlineStr"/>
      <c r="K5898" t="n">
        <v>295</v>
      </c>
      <c r="L5898" t="n">
        <v>1</v>
      </c>
      <c r="M5898" t="n">
        <v>19</v>
      </c>
      <c r="N5898" t="n">
        <v>0</v>
      </c>
      <c r="O5898" t="inlineStr">
        <is>
          <t>(0).(1)MDNSGKEAEAMALLAEAER</t>
        </is>
      </c>
      <c r="P5898" t="inlineStr">
        <is>
          <t>----MDNS</t>
        </is>
      </c>
      <c r="Q5898" t="inlineStr">
        <is>
          <t>Met intact</t>
        </is>
      </c>
      <c r="R5898" t="inlineStr"/>
      <c r="S5898" t="inlineStr"/>
      <c r="T5898" t="inlineStr"/>
    </row>
    <row r="5899">
      <c r="A5899" s="1" t="n">
        <v>5897</v>
      </c>
      <c r="B5899" t="inlineStr">
        <is>
          <t>YESLTDPSKLDSGKELHINLIPNKQDR</t>
        </is>
      </c>
      <c r="C5899" t="inlineStr">
        <is>
          <t>P07900</t>
        </is>
      </c>
      <c r="D5899" t="inlineStr">
        <is>
          <t>HS90A_HUMAN</t>
        </is>
      </c>
      <c r="E589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89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89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89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89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899" t="inlineStr"/>
      <c r="K5899" t="n">
        <v>732</v>
      </c>
      <c r="L5899" t="n">
        <v>61</v>
      </c>
      <c r="M5899" t="n">
        <v>87</v>
      </c>
      <c r="N5899" t="n">
        <v>60</v>
      </c>
      <c r="O5899" t="inlineStr">
        <is>
          <t>DKIR(60).(61)YESLTDPSKLDSGKELHINLIPNKQDR</t>
        </is>
      </c>
      <c r="P5899" t="inlineStr">
        <is>
          <t>DKIRYESL</t>
        </is>
      </c>
      <c r="Q5899" t="inlineStr">
        <is>
          <t>Internal</t>
        </is>
      </c>
      <c r="R5899" t="inlineStr"/>
      <c r="S5899" t="inlineStr">
        <is>
          <t>S01.151</t>
        </is>
      </c>
      <c r="T5899" t="inlineStr">
        <is>
          <t>trypsin 1</t>
        </is>
      </c>
    </row>
    <row r="5900">
      <c r="A5900" s="1" t="n">
        <v>5898</v>
      </c>
      <c r="B5900" t="inlineStr">
        <is>
          <t>WSQLLANSAAR</t>
        </is>
      </c>
      <c r="C5900" t="inlineStr">
        <is>
          <t>Q13813</t>
        </is>
      </c>
      <c r="D5900" t="inlineStr">
        <is>
          <t>SPTN1_HUMAN</t>
        </is>
      </c>
      <c r="E590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900" t="inlineStr">
        <is>
          <t>RecName: Full=Spectrin alpha chain, non-erythrocytic 1; AltName: Full=Alpha-II spectrin; AltName: Full=Fodrin alpha chain; AltName: Full=Spectrin, non-erythroid alpha subunit;</t>
        </is>
      </c>
      <c r="G590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90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90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900" t="inlineStr"/>
      <c r="K5900" t="n">
        <v>2472</v>
      </c>
      <c r="L5900" t="n">
        <v>2065</v>
      </c>
      <c r="M5900" t="n">
        <v>2075</v>
      </c>
      <c r="N5900" t="n">
        <v>2064</v>
      </c>
      <c r="O5900" t="inlineStr">
        <is>
          <t>LMKR(2064).(2065)WSQLLANSAAR</t>
        </is>
      </c>
      <c r="P5900" t="inlineStr">
        <is>
          <t>LMKRWSQL</t>
        </is>
      </c>
      <c r="Q5900" t="inlineStr">
        <is>
          <t>Internal</t>
        </is>
      </c>
      <c r="R5900" t="inlineStr"/>
      <c r="S5900" t="inlineStr">
        <is>
          <t>S01.151</t>
        </is>
      </c>
      <c r="T5900" t="inlineStr">
        <is>
          <t>trypsin 1</t>
        </is>
      </c>
    </row>
    <row r="5901">
      <c r="A5901" s="1" t="n">
        <v>5899</v>
      </c>
      <c r="B5901" t="inlineStr">
        <is>
          <t>SVDVILDDDLVDKAKPGDR</t>
        </is>
      </c>
      <c r="C5901" t="inlineStr">
        <is>
          <t>P25205</t>
        </is>
      </c>
      <c r="D5901" t="inlineStr">
        <is>
          <t>MCM3_HUMAN</t>
        </is>
      </c>
      <c r="E590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90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90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90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90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901" t="inlineStr"/>
      <c r="K5901" t="n">
        <v>808</v>
      </c>
      <c r="L5901" t="n">
        <v>216</v>
      </c>
      <c r="M5901" t="n">
        <v>234</v>
      </c>
      <c r="N5901" t="n">
        <v>215</v>
      </c>
      <c r="O5901" t="inlineStr">
        <is>
          <t>QLPR(215).(216)SVDVILDDDLVDKAKPGDR</t>
        </is>
      </c>
      <c r="P5901" t="inlineStr">
        <is>
          <t>QLPRSVDV</t>
        </is>
      </c>
      <c r="Q5901" t="inlineStr">
        <is>
          <t>Internal</t>
        </is>
      </c>
      <c r="R5901" t="inlineStr"/>
      <c r="S5901" t="inlineStr">
        <is>
          <t>S01.151</t>
        </is>
      </c>
      <c r="T5901" t="inlineStr">
        <is>
          <t>trypsin 1</t>
        </is>
      </c>
    </row>
    <row r="5902">
      <c r="A5902" s="1" t="n">
        <v>5900</v>
      </c>
      <c r="B5902" t="inlineStr">
        <is>
          <t>DFYKILGVPR</t>
        </is>
      </c>
      <c r="C5902" t="inlineStr">
        <is>
          <t>Q9UBS4</t>
        </is>
      </c>
      <c r="D5902" t="inlineStr">
        <is>
          <t>DJB11_HUMAN</t>
        </is>
      </c>
      <c r="E5902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5902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5902" t="inlineStr">
        <is>
          <t>Chaperone|Disease variant|Disulfide bond|Endoplasmic reticulum|Glycoprotein|Phosphoprotein|Reference proteome|Signal</t>
        </is>
      </c>
      <c r="H5902" t="inlineStr">
        <is>
          <t>GO:0005783|GO:0034663|GO:0005788|GO:0005615|GO:0016020|GO:0005634|GO:0101031|GO:0051787|GO:0005102|GO:0051082|GO:0016556|GO:0050768|GO:0032781|GO:0006457|GO:0051604</t>
        </is>
      </c>
      <c r="I5902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5902" t="inlineStr"/>
      <c r="K5902" t="n">
        <v>358</v>
      </c>
      <c r="L5902" t="n">
        <v>25</v>
      </c>
      <c r="M5902" t="n">
        <v>34</v>
      </c>
      <c r="N5902" t="n">
        <v>24</v>
      </c>
      <c r="O5902" t="inlineStr">
        <is>
          <t>IAGR(24).(25)DFYKILGVPR</t>
        </is>
      </c>
      <c r="P5902" t="inlineStr">
        <is>
          <t>IAGRDFYK</t>
        </is>
      </c>
      <c r="Q5902" t="inlineStr">
        <is>
          <t>Internal</t>
        </is>
      </c>
      <c r="R5902" t="inlineStr"/>
      <c r="S5902" t="inlineStr"/>
      <c r="T5902" t="inlineStr"/>
    </row>
    <row r="5903">
      <c r="A5903" s="1" t="n">
        <v>5901</v>
      </c>
      <c r="B5903" t="inlineStr">
        <is>
          <t>DVEKGELVAKEIQTTTGNQQVLVR</t>
        </is>
      </c>
      <c r="C5903" t="inlineStr">
        <is>
          <t>Q8TC12</t>
        </is>
      </c>
      <c r="D5903" t="inlineStr">
        <is>
          <t>RDH11_HUMAN</t>
        </is>
      </c>
      <c r="E5903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903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903" t="inlineStr">
        <is>
          <t>Acetylation|Alternative splicing|Cataract|Dwarfism|Endoplasmic reticulum|Lipid metabolism|Membrane|NADP|Oxidoreductase|Reference proteome|Signal-anchor|Transmembrane|Transmembrane helix</t>
        </is>
      </c>
      <c r="H5903" t="inlineStr">
        <is>
          <t>GO:0005789|GO:0001917|GO:0102354|GO:0033721|GO:0004745|GO:0052650|GO:0016616|GO:0016062|GO:0110095|GO:0042574|GO:0001523|GO:0042572|GO:0007601</t>
        </is>
      </c>
      <c r="I5903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903" t="inlineStr"/>
      <c r="K5903" t="n">
        <v>318</v>
      </c>
      <c r="L5903" t="n">
        <v>74</v>
      </c>
      <c r="M5903" t="n">
        <v>97</v>
      </c>
      <c r="N5903" t="n">
        <v>73</v>
      </c>
      <c r="O5903" t="inlineStr">
        <is>
          <t>LACR(73).(74)DVEKGELVAKEIQTTTGNQQVLVR</t>
        </is>
      </c>
      <c r="P5903" t="inlineStr">
        <is>
          <t>LACRDVEK</t>
        </is>
      </c>
      <c r="Q5903" t="inlineStr">
        <is>
          <t>Internal</t>
        </is>
      </c>
      <c r="R5903" t="inlineStr"/>
      <c r="S5903" t="inlineStr"/>
      <c r="T5903" t="inlineStr"/>
    </row>
    <row r="5904">
      <c r="A5904" s="1" t="n">
        <v>5902</v>
      </c>
      <c r="B5904" t="inlineStr">
        <is>
          <t>AAAKCLDAVVSTR</t>
        </is>
      </c>
      <c r="C5904" t="inlineStr">
        <is>
          <t>Q86VP6</t>
        </is>
      </c>
      <c r="D5904" t="inlineStr">
        <is>
          <t>CAND1_HUMAN</t>
        </is>
      </c>
      <c r="E590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90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904" t="inlineStr">
        <is>
          <t>3D-structure|Acetylation|Alternative splicing|Cytoplasm|Direct protein sequencing|Nucleus|Phosphoprotein|Reference proteome|Repeat|Ubl conjugation pathway</t>
        </is>
      </c>
      <c r="H590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90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904" t="inlineStr"/>
      <c r="K5904" t="n">
        <v>1230</v>
      </c>
      <c r="L5904" t="n">
        <v>352</v>
      </c>
      <c r="M5904" t="n">
        <v>364</v>
      </c>
      <c r="N5904" t="n">
        <v>351</v>
      </c>
      <c r="O5904" t="inlineStr">
        <is>
          <t>KVRR(351).(352)AAAKCLDAVVSTR</t>
        </is>
      </c>
      <c r="P5904" t="inlineStr">
        <is>
          <t>KVRRAAAK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GIFEPFGR</t>
        </is>
      </c>
      <c r="C5905" t="inlineStr">
        <is>
          <t>Q14498</t>
        </is>
      </c>
      <c r="D5905" t="inlineStr">
        <is>
          <t>RBM39_HUMAN</t>
        </is>
      </c>
      <c r="E590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90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90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905" t="inlineStr">
        <is>
          <t>GO:0034451|GO:0015630|GO:0016607|GO:0005654|GO:0032991|GO:0003723|GO:0050733|GO:1990446|GO:0006397|GO:0048024|GO:0006396|GO:0008380</t>
        </is>
      </c>
      <c r="I590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905" t="inlineStr"/>
      <c r="K5905" t="n">
        <v>530</v>
      </c>
      <c r="L5905" t="n">
        <v>268</v>
      </c>
      <c r="M5905" t="n">
        <v>275</v>
      </c>
      <c r="N5905" t="n">
        <v>267</v>
      </c>
      <c r="O5905" t="inlineStr">
        <is>
          <t>DMLR(267).(268)GIFEPFGR</t>
        </is>
      </c>
      <c r="P5905" t="inlineStr">
        <is>
          <t>DMLRGIFE</t>
        </is>
      </c>
      <c r="Q5905" t="inlineStr">
        <is>
          <t>Internal</t>
        </is>
      </c>
      <c r="R5905" t="inlineStr"/>
      <c r="S5905" t="inlineStr">
        <is>
          <t>S01.151</t>
        </is>
      </c>
      <c r="T5905" t="inlineStr">
        <is>
          <t>trypsin 1</t>
        </is>
      </c>
    </row>
    <row r="5906">
      <c r="A5906" s="1" t="n">
        <v>5904</v>
      </c>
      <c r="B5906" t="inlineStr">
        <is>
          <t>EMLQQSKILK</t>
        </is>
      </c>
      <c r="C5906" t="inlineStr">
        <is>
          <t>P07900</t>
        </is>
      </c>
      <c r="D5906" t="inlineStr">
        <is>
          <t>HS90A_HUMAN</t>
        </is>
      </c>
      <c r="E590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90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90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90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90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906" t="inlineStr"/>
      <c r="K5906" t="n">
        <v>732</v>
      </c>
      <c r="L5906" t="n">
        <v>401</v>
      </c>
      <c r="M5906" t="n">
        <v>410</v>
      </c>
      <c r="N5906" t="n">
        <v>400</v>
      </c>
      <c r="O5906" t="inlineStr">
        <is>
          <t>NISR(400).(401)EMLQQSKILK</t>
        </is>
      </c>
      <c r="P5906" t="inlineStr">
        <is>
          <t>NISREMLQ</t>
        </is>
      </c>
      <c r="Q5906" t="inlineStr">
        <is>
          <t>Internal</t>
        </is>
      </c>
      <c r="R5906" t="inlineStr"/>
      <c r="S5906" t="inlineStr">
        <is>
          <t>S01.151</t>
        </is>
      </c>
      <c r="T5906" t="inlineStr">
        <is>
          <t>trypsin 1</t>
        </is>
      </c>
    </row>
    <row r="5907">
      <c r="A5907" s="1" t="n">
        <v>5905</v>
      </c>
      <c r="B5907" t="inlineStr">
        <is>
          <t>KVEPGLGADNSVVR</t>
        </is>
      </c>
      <c r="C5907" t="inlineStr">
        <is>
          <t>P21333</t>
        </is>
      </c>
      <c r="D5907" t="inlineStr">
        <is>
          <t>FLNA_HUMAN</t>
        </is>
      </c>
      <c r="E590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0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0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0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0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07" t="inlineStr"/>
      <c r="K5907" t="n">
        <v>2647</v>
      </c>
      <c r="L5907" t="n">
        <v>1019</v>
      </c>
      <c r="M5907" t="n">
        <v>1032</v>
      </c>
      <c r="N5907" t="n">
        <v>1018</v>
      </c>
      <c r="O5907" t="inlineStr">
        <is>
          <t>AVPC(1018).(1019)KVEPGLGADNSVVR</t>
        </is>
      </c>
      <c r="P5907" t="inlineStr">
        <is>
          <t>AVPCKVEP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EGMNIVEAMER</t>
        </is>
      </c>
      <c r="C5908" t="inlineStr">
        <is>
          <t>P62937</t>
        </is>
      </c>
      <c r="D5908" t="inlineStr">
        <is>
          <t>PPIA_HUMAN</t>
        </is>
      </c>
      <c r="E5908" t="inlineStr">
        <is>
          <t>MVNPTVFFDIAVDGEPLGRVSFELFADKVPKTAENFRALSTGEKGFGYKGSCFHRIIPGFMCQGGDFTRHNGTGGKSIYGEKFEDENFILKHTGPGILSMANAGPNTNGSQFFICTAKTEWLDGKHVVFGKVKEGMNIVEAMERFGSRNGKTSKKITIADCGQLE</t>
        </is>
      </c>
      <c r="F590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90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90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90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908" t="inlineStr"/>
      <c r="K5908" t="n">
        <v>165</v>
      </c>
      <c r="L5908" t="n">
        <v>134</v>
      </c>
      <c r="M5908" t="n">
        <v>144</v>
      </c>
      <c r="N5908" t="n">
        <v>133</v>
      </c>
      <c r="O5908" t="inlineStr">
        <is>
          <t>GKVK(133).(134)EGMNIVEAMER</t>
        </is>
      </c>
      <c r="P5908" t="inlineStr">
        <is>
          <t>GKVKEGMN</t>
        </is>
      </c>
      <c r="Q5908" t="inlineStr">
        <is>
          <t>Internal</t>
        </is>
      </c>
      <c r="R5908" t="inlineStr"/>
      <c r="S5908" t="inlineStr">
        <is>
          <t>C01.032|C01.034|C01.036|S01.151</t>
        </is>
      </c>
      <c r="T5908" t="inlineStr">
        <is>
          <t>cathepsin L|cathepsin S|cathepsin K|trypsin 1</t>
        </is>
      </c>
    </row>
    <row r="5909">
      <c r="A5909" s="1" t="n">
        <v>5907</v>
      </c>
      <c r="B5909" t="inlineStr">
        <is>
          <t>SFAGNLNTYKR</t>
        </is>
      </c>
      <c r="C5909" t="inlineStr">
        <is>
          <t>Q01813</t>
        </is>
      </c>
      <c r="D5909" t="inlineStr">
        <is>
          <t>PFKAP_HUMAN</t>
        </is>
      </c>
      <c r="E59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9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9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9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9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909" t="inlineStr"/>
      <c r="K5909" t="n">
        <v>784</v>
      </c>
      <c r="L5909" t="n">
        <v>386</v>
      </c>
      <c r="M5909" t="n">
        <v>396</v>
      </c>
      <c r="N5909" t="n">
        <v>385</v>
      </c>
      <c r="O5909" t="inlineStr">
        <is>
          <t>LRGR(385).(386)SFAGNLNTYKR</t>
        </is>
      </c>
      <c r="P5909" t="inlineStr">
        <is>
          <t>LRGRSFAG</t>
        </is>
      </c>
      <c r="Q5909" t="inlineStr">
        <is>
          <t>Internal</t>
        </is>
      </c>
      <c r="R5909" t="inlineStr"/>
      <c r="S5909" t="inlineStr">
        <is>
          <t>S01.151</t>
        </is>
      </c>
      <c r="T5909" t="inlineStr">
        <is>
          <t>trypsin 1</t>
        </is>
      </c>
    </row>
    <row r="5910">
      <c r="A5910" s="1" t="n">
        <v>5908</v>
      </c>
      <c r="B5910" t="inlineStr">
        <is>
          <t>AFHNEAQVNPER</t>
        </is>
      </c>
      <c r="C5910" t="inlineStr">
        <is>
          <t>P17987</t>
        </is>
      </c>
      <c r="D5910" t="inlineStr">
        <is>
          <t>TCPA_HUMAN</t>
        </is>
      </c>
      <c r="E591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10" t="inlineStr">
        <is>
          <t>RecName: Full=T-complex protein 1 subunit alpha; Short=TCP-1-alpha; AltName: Full=CCT-alpha;</t>
        </is>
      </c>
      <c r="G5910" t="inlineStr">
        <is>
          <t>3D-structure|Acetylation|ATP-binding|Chaperone|Cytoplasm|Cytoskeleton|Direct protein sequencing|Nucleotide-binding|Phosphoprotein|Reference proteome</t>
        </is>
      </c>
      <c r="H591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1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10" t="inlineStr"/>
      <c r="K5910" t="n">
        <v>556</v>
      </c>
      <c r="L5910" t="n">
        <v>469</v>
      </c>
      <c r="M5910" t="n">
        <v>480</v>
      </c>
      <c r="N5910" t="n">
        <v>468</v>
      </c>
      <c r="O5910" t="inlineStr">
        <is>
          <t>AKLR(468).(469)AFHNEAQVNPER</t>
        </is>
      </c>
      <c r="P5910" t="inlineStr">
        <is>
          <t>AKLRAFHN</t>
        </is>
      </c>
      <c r="Q5910" t="inlineStr">
        <is>
          <t>Internal</t>
        </is>
      </c>
      <c r="R5910" t="inlineStr"/>
      <c r="S5910" t="inlineStr">
        <is>
          <t>S01.151</t>
        </is>
      </c>
      <c r="T5910" t="inlineStr">
        <is>
          <t>trypsin 1</t>
        </is>
      </c>
    </row>
    <row r="5911">
      <c r="A5911" s="1" t="n">
        <v>5909</v>
      </c>
      <c r="B5911" t="inlineStr">
        <is>
          <t>LQEDTDKANKQSSVLER</t>
        </is>
      </c>
      <c r="C5911" t="inlineStr">
        <is>
          <t>P12270</t>
        </is>
      </c>
      <c r="D5911" t="inlineStr">
        <is>
          <t>TPR_HUMAN</t>
        </is>
      </c>
      <c r="E591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911" t="inlineStr">
        <is>
          <t>RecName: Full=Nucleoprotein TPR; AltName: Full=Megator; AltName: Full=NPC-associated intranuclear protein; AltName: Full=Translocated promoter region protein;</t>
        </is>
      </c>
      <c r="G591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91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91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911" t="inlineStr"/>
      <c r="K5911" t="n">
        <v>2363</v>
      </c>
      <c r="L5911" t="n">
        <v>468</v>
      </c>
      <c r="M5911" t="n">
        <v>484</v>
      </c>
      <c r="N5911" t="n">
        <v>467</v>
      </c>
      <c r="O5911" t="inlineStr">
        <is>
          <t>EIQR(467).(468)LQEDTDKANKQSSVLER</t>
        </is>
      </c>
      <c r="P5911" t="inlineStr">
        <is>
          <t>EIQRLQED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TEMDWVLKHSGPNSADSANDGFVR</t>
        </is>
      </c>
      <c r="C5912" t="inlineStr">
        <is>
          <t>P52597</t>
        </is>
      </c>
      <c r="D5912" t="inlineStr">
        <is>
          <t>HNRPF_HUMAN</t>
        </is>
      </c>
      <c r="E591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91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91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912" t="inlineStr">
        <is>
          <t>GO:0071013|GO:0005829|GO:0016020|GO:0005654|GO:0005634|GO:0005886|GO:1990904|GO:0045202|GO:0003723|GO:0003727|GO:0000398|GO:0043484|GO:0006396</t>
        </is>
      </c>
      <c r="I591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912" t="inlineStr"/>
      <c r="K5912" t="n">
        <v>415</v>
      </c>
      <c r="L5912" t="n">
        <v>91</v>
      </c>
      <c r="M5912" t="n">
        <v>114</v>
      </c>
      <c r="N5912" t="n">
        <v>90</v>
      </c>
      <c r="O5912" t="inlineStr">
        <is>
          <t>KSHR(90).(91)TEMDWVLKHSGPNSADSANDGFVR</t>
        </is>
      </c>
      <c r="P5912" t="inlineStr">
        <is>
          <t>KSHRTEMD</t>
        </is>
      </c>
      <c r="Q5912" t="inlineStr">
        <is>
          <t>Internal</t>
        </is>
      </c>
      <c r="R5912" t="inlineStr"/>
      <c r="S5912" t="inlineStr"/>
      <c r="T5912" t="inlineStr"/>
    </row>
    <row r="5913">
      <c r="A5913" s="1" t="n">
        <v>5911</v>
      </c>
      <c r="B5913" t="inlineStr">
        <is>
          <t>CKTLAPTWEELSKKEFPGLAGVKIAEVDCTAER</t>
        </is>
      </c>
      <c r="C5913" t="inlineStr">
        <is>
          <t>Q8NBS9</t>
        </is>
      </c>
      <c r="D5913" t="inlineStr">
        <is>
          <t>TXND5_HUMAN</t>
        </is>
      </c>
      <c r="E5913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5913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5913" t="inlineStr">
        <is>
          <t>3D-structure|Alternative splicing|Disulfide bond|Endoplasmic reticulum|Isomerase|Oxidoreductase|Redox-active center|Reference proteome|Repeat|Signal</t>
        </is>
      </c>
      <c r="H5913" t="inlineStr">
        <is>
          <t>GO:0035578|GO:0005783|GO:0005788|GO:0070062|GO:0005576|GO:0043202|GO:0003756|GO:0015035|GO:0043066|GO:0006457</t>
        </is>
      </c>
      <c r="I5913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5913" t="inlineStr"/>
      <c r="K5913" t="n">
        <v>432</v>
      </c>
      <c r="L5913" t="n">
        <v>353</v>
      </c>
      <c r="M5913" t="n">
        <v>385</v>
      </c>
      <c r="N5913" t="n">
        <v>352</v>
      </c>
      <c r="O5913" t="inlineStr">
        <is>
          <t>WCGH(352).(353)CKTLAPTWEELSKKEFPGLAGVKIAEVDCTAER</t>
        </is>
      </c>
      <c r="P5913" t="inlineStr">
        <is>
          <t>WCGHCKTL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TCYLDAGLAR</t>
        </is>
      </c>
      <c r="C5914" t="inlineStr">
        <is>
          <t>P46777</t>
        </is>
      </c>
      <c r="D5914" t="inlineStr">
        <is>
          <t>RL5_HUMAN</t>
        </is>
      </c>
      <c r="E59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5914" t="inlineStr">
        <is>
          <t>RecName: Full=Large ribosomal subunit protein uL18 {ECO:0000303|PubMed:24524803}; AltName: Full=60S ribosomal protein L5;</t>
        </is>
      </c>
      <c r="G59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59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59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5914" t="inlineStr"/>
      <c r="K5914" t="n">
        <v>297</v>
      </c>
      <c r="L5914" t="n">
        <v>143</v>
      </c>
      <c r="M5914" t="n">
        <v>152</v>
      </c>
      <c r="N5914" t="n">
        <v>142</v>
      </c>
      <c r="O5914" t="inlineStr">
        <is>
          <t>PGAF(142).(143)TCYLDAGLAR</t>
        </is>
      </c>
      <c r="P5914" t="inlineStr">
        <is>
          <t>PGAFTCYL</t>
        </is>
      </c>
      <c r="Q5914" t="inlineStr">
        <is>
          <t>Internal</t>
        </is>
      </c>
      <c r="R5914" t="inlineStr"/>
      <c r="S5914" t="inlineStr"/>
      <c r="T5914" t="inlineStr"/>
    </row>
    <row r="5915">
      <c r="A5915" s="1" t="n">
        <v>5913</v>
      </c>
      <c r="B5915" t="inlineStr">
        <is>
          <t>KVESLWPIFR</t>
        </is>
      </c>
      <c r="C5915" t="inlineStr">
        <is>
          <t>P41223</t>
        </is>
      </c>
      <c r="D5915" t="inlineStr">
        <is>
          <t>BUD31_HUMAN</t>
        </is>
      </c>
      <c r="E5915" t="inlineStr">
        <is>
          <t>MPKVKRSRKAPPDGWELIEPTLDELDQKMREAETEPHEGKRKVESLWPIFRIHHQKTRYIFDLFYKRKAISRELYEYCIKEGYADKNLIAKWKKQGYENLCCLRCIQTRDTNFGTNCICRVPKSKLEVGRIIECTHCGCRGCSG</t>
        </is>
      </c>
      <c r="F5915" t="inlineStr">
        <is>
          <t>RecName: Full=Protein BUD31 homolog {ECO:0000303|PubMed:25091737}; AltName: Full=Protein EDG-2 {ECO:0000303|PubMed:7841202}; AltName: Full=Protein G10 homolog {ECO:0000303|PubMed:7841202};</t>
        </is>
      </c>
      <c r="G5915" t="inlineStr">
        <is>
          <t>3D-structure|Acetylation|Alternative splicing|mRNA processing|mRNA splicing|Nucleus|Reference proteome|Spliceosome|Transcription|Transcription regulation</t>
        </is>
      </c>
      <c r="H5915" t="inlineStr">
        <is>
          <t>GO:0005654|GO:0005634|GO:0005681|GO:0071007|GO:0016922|GO:0030374|GO:0000398|GO:2000825</t>
        </is>
      </c>
      <c r="I5915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5915" t="inlineStr"/>
      <c r="K5915" t="n">
        <v>144</v>
      </c>
      <c r="L5915" t="n">
        <v>42</v>
      </c>
      <c r="M5915" t="n">
        <v>51</v>
      </c>
      <c r="N5915" t="n">
        <v>41</v>
      </c>
      <c r="O5915" t="inlineStr">
        <is>
          <t>EGKR(41).(42)KVESLWPIFR</t>
        </is>
      </c>
      <c r="P5915" t="inlineStr">
        <is>
          <t>EGKRKVES</t>
        </is>
      </c>
      <c r="Q5915" t="inlineStr">
        <is>
          <t>Internal</t>
        </is>
      </c>
      <c r="R5915" t="inlineStr"/>
      <c r="S5915" t="inlineStr">
        <is>
          <t>S01.151</t>
        </is>
      </c>
      <c r="T5915" t="inlineStr">
        <is>
          <t>trypsin 1</t>
        </is>
      </c>
    </row>
    <row r="5916">
      <c r="A5916" s="1" t="n">
        <v>5914</v>
      </c>
      <c r="B5916" t="inlineStr">
        <is>
          <t>TLGEESEAPGQR</t>
        </is>
      </c>
      <c r="C5916" t="inlineStr">
        <is>
          <t>Q04637</t>
        </is>
      </c>
      <c r="D5916" t="inlineStr">
        <is>
          <t>IF4G1_HUMAN</t>
        </is>
      </c>
      <c r="E59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916" t="inlineStr">
        <is>
          <t>RecName: Full=Eukaryotic translation initiation factor 4 gamma 1; Short=eIF-4-gamma 1; Short=eIF-4G 1; Short=eIF-4G1; AltName: Full=p220;</t>
        </is>
      </c>
      <c r="G59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9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9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916" t="inlineStr"/>
      <c r="K5916" t="n">
        <v>1599</v>
      </c>
      <c r="L5916" t="n">
        <v>1425</v>
      </c>
      <c r="M5916" t="n">
        <v>1436</v>
      </c>
      <c r="N5916" t="n">
        <v>1424</v>
      </c>
      <c r="O5916" t="inlineStr">
        <is>
          <t>KVEY(1424).(1425)TLGEESEAPGQR</t>
        </is>
      </c>
      <c r="P5916" t="inlineStr">
        <is>
          <t>KVEYTLGE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KLAQQIKQEVR</t>
        </is>
      </c>
      <c r="C5917" t="inlineStr">
        <is>
          <t>P13995</t>
        </is>
      </c>
      <c r="D5917" t="inlineStr">
        <is>
          <t>MTDC_HUMAN</t>
        </is>
      </c>
      <c r="E591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591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591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5917" t="inlineStr">
        <is>
          <t>GO:0005615|GO:0005759|GO:0005739|GO:0000287|GO:0004477|GO:0004487|GO:0004488|GO:0042301|GO:0046655|GO:0035999|GO:0046653</t>
        </is>
      </c>
      <c r="I591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5917" t="inlineStr"/>
      <c r="K5917" t="n">
        <v>350</v>
      </c>
      <c r="L5917" t="n">
        <v>44</v>
      </c>
      <c r="M5917" t="n">
        <v>54</v>
      </c>
      <c r="N5917" t="n">
        <v>43</v>
      </c>
      <c r="O5917" t="inlineStr">
        <is>
          <t>ISGR(43).(44)KLAQQIKQEVR</t>
        </is>
      </c>
      <c r="P5917" t="inlineStr">
        <is>
          <t>ISGRKLAQ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KIFVGGIKEDTEEYNLR</t>
        </is>
      </c>
      <c r="C5918" t="inlineStr">
        <is>
          <t>P51991</t>
        </is>
      </c>
      <c r="D5918" t="inlineStr">
        <is>
          <t>ROA3_HUMAN</t>
        </is>
      </c>
      <c r="E59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18" t="inlineStr">
        <is>
          <t>RecName: Full=Heterogeneous nuclear ribonucleoprotein A3; Short=hnRNP A3;</t>
        </is>
      </c>
      <c r="G59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18" t="inlineStr">
        <is>
          <t>GO:0071013|GO:0005654|GO:0005634|GO:1990904|GO:0003730|GO:0003723|GO:0000398</t>
        </is>
      </c>
      <c r="I5918" t="inlineStr">
        <is>
          <t>C:catalytic step 2 spliceosome|C:nucleoplasm|C:nucleus|C:ribonucleoprotein complex|F:mRNA 3'-UTR binding|F:RNA binding|P:mRNA splicing, via spliceosome</t>
        </is>
      </c>
      <c r="J5918" t="inlineStr"/>
      <c r="K5918" t="n">
        <v>378</v>
      </c>
      <c r="L5918" t="n">
        <v>127</v>
      </c>
      <c r="M5918" t="n">
        <v>143</v>
      </c>
      <c r="N5918" t="n">
        <v>126</v>
      </c>
      <c r="O5918" t="inlineStr">
        <is>
          <t>LTVK(126).(127)KIFVGGIKEDTEEYNLR</t>
        </is>
      </c>
      <c r="P5918" t="inlineStr">
        <is>
          <t>LTVKKIFV</t>
        </is>
      </c>
      <c r="Q5918" t="inlineStr">
        <is>
          <t>Internal</t>
        </is>
      </c>
      <c r="R5918" t="inlineStr"/>
      <c r="S5918" t="inlineStr"/>
      <c r="T5918" t="inlineStr"/>
    </row>
    <row r="5919">
      <c r="A5919" s="1" t="n">
        <v>5917</v>
      </c>
      <c r="B5919" t="inlineStr">
        <is>
          <t>IMVANIEEVLQR</t>
        </is>
      </c>
      <c r="C5919" t="inlineStr">
        <is>
          <t>O75396</t>
        </is>
      </c>
      <c r="D5919" t="inlineStr">
        <is>
          <t>SC22B_HUMAN</t>
        </is>
      </c>
      <c r="E591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91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91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919" t="inlineStr">
        <is>
          <t>GO:0005789|GO:0005793|GO:0033116|GO:0012507|GO:0000139|GO:0042470|GO:0030670|GO:0031201|GO:0030133|GO:0005484|GO:0006888|GO:1902902|GO:0045732|GO:0015031|GO:0006890|GO:0048280</t>
        </is>
      </c>
      <c r="I591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919" t="inlineStr"/>
      <c r="K5919" t="n">
        <v>215</v>
      </c>
      <c r="L5919" t="n">
        <v>148</v>
      </c>
      <c r="M5919" t="n">
        <v>159</v>
      </c>
      <c r="N5919" t="n">
        <v>147</v>
      </c>
      <c r="O5919" t="inlineStr">
        <is>
          <t>DVQR(147).(148)IMVANIEEVLQR</t>
        </is>
      </c>
      <c r="P5919" t="inlineStr">
        <is>
          <t>DVQRIMVA</t>
        </is>
      </c>
      <c r="Q5919" t="inlineStr">
        <is>
          <t>Internal</t>
        </is>
      </c>
      <c r="R5919" t="inlineStr"/>
      <c r="S5919" t="inlineStr">
        <is>
          <t>S01.151</t>
        </is>
      </c>
      <c r="T5919" t="inlineStr">
        <is>
          <t>trypsin 1</t>
        </is>
      </c>
    </row>
    <row r="5920">
      <c r="A5920" s="1" t="n">
        <v>5918</v>
      </c>
      <c r="B5920" t="inlineStr">
        <is>
          <t>STAPSAAASASASAAASSPAGGGAEALELLEHCGVCR</t>
        </is>
      </c>
      <c r="C5920" t="inlineStr">
        <is>
          <t>Q13263</t>
        </is>
      </c>
      <c r="D5920" t="inlineStr">
        <is>
          <t>TIF1B_HUMAN</t>
        </is>
      </c>
      <c r="E59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9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9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9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9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920" t="inlineStr"/>
      <c r="K5920" t="n">
        <v>835</v>
      </c>
      <c r="L5920" t="n">
        <v>33</v>
      </c>
      <c r="M5920" t="n">
        <v>69</v>
      </c>
      <c r="N5920" t="n">
        <v>32</v>
      </c>
      <c r="O5920" t="inlineStr">
        <is>
          <t>GEKR(32).(33)STAPSAAASASASAAASSPAGGGAEALELLEHCGVCR</t>
        </is>
      </c>
      <c r="P5920" t="inlineStr">
        <is>
          <t>GEKRSTAP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KMAQELYMEQKNER</t>
        </is>
      </c>
      <c r="C5921" t="inlineStr">
        <is>
          <t>P55884</t>
        </is>
      </c>
      <c r="D5921" t="inlineStr">
        <is>
          <t>EIF3B_HUMAN</t>
        </is>
      </c>
      <c r="E59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9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921" t="inlineStr">
        <is>
          <t>3D-structure|Acetylation|Alternative splicing|Cytoplasm|Initiation factor|Phosphoprotein|Protein biosynthesis|Reference proteome|Repeat|RNA-binding|WD repeat</t>
        </is>
      </c>
      <c r="H5921" t="inlineStr">
        <is>
          <t>GO:0010494|GO:0005829|GO:0016282|GO:0033290|GO:0005852|GO:0071541|GO:0070062|GO:0045202|GO:0060090|GO:0003723|GO:0003743|GO:0031369|GO:0001732|GO:0075522|GO:0006446|GO:0006413|GO:0075525</t>
        </is>
      </c>
      <c r="I59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921" t="inlineStr"/>
      <c r="K5921" t="n">
        <v>814</v>
      </c>
      <c r="L5921" t="n">
        <v>762</v>
      </c>
      <c r="M5921" t="n">
        <v>775</v>
      </c>
      <c r="N5921" t="n">
        <v>761</v>
      </c>
      <c r="O5921" t="inlineStr">
        <is>
          <t>RKYR(761).(762)KMAQELYMEQKNER</t>
        </is>
      </c>
      <c r="P5921" t="inlineStr">
        <is>
          <t>RKYRKMAQ</t>
        </is>
      </c>
      <c r="Q5921" t="inlineStr">
        <is>
          <t>Internal</t>
        </is>
      </c>
      <c r="R5921" t="inlineStr"/>
      <c r="S5921" t="inlineStr"/>
      <c r="T5921" t="inlineStr"/>
    </row>
    <row r="5922">
      <c r="A5922" s="1" t="n">
        <v>5920</v>
      </c>
      <c r="B5922" t="inlineStr">
        <is>
          <t>TSILAAANPISGHYDR</t>
        </is>
      </c>
      <c r="C5922" t="inlineStr">
        <is>
          <t>Q14566</t>
        </is>
      </c>
      <c r="D5922" t="inlineStr">
        <is>
          <t>MCM6_HUMAN</t>
        </is>
      </c>
      <c r="E592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5922" t="inlineStr">
        <is>
          <t>RecName: Full=DNA replication licensing factor MCM6; EC=3.6.4.12 {ECO:0000269|PubMed:25661590}; AltName: Full=p105MCM;</t>
        </is>
      </c>
      <c r="G5922" t="inlineStr">
        <is>
          <t>3D-structure|Acetylation|ATP-binding|Cell cycle|Chromosome|DNA replication|DNA-binding|Glycoprotein|Helicase|Hydrolase|Nucleotide-binding|Nucleus|Phosphoprotein|Reference proteome</t>
        </is>
      </c>
      <c r="H5922" t="inlineStr">
        <is>
          <t>GO:0000781|GO:0071162|GO:0042555|GO:0005654|GO:0005634|GO:0005524|GO:0016887|GO:0003678|GO:0042802|GO:0003697|GO:0006260|GO:0006270|GO:0006268|GO:0000727|GO:1902969|GO:0030174</t>
        </is>
      </c>
      <c r="I592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5922" t="inlineStr"/>
      <c r="K5922" t="n">
        <v>821</v>
      </c>
      <c r="L5922" t="n">
        <v>497</v>
      </c>
      <c r="M5922" t="n">
        <v>512</v>
      </c>
      <c r="N5922" t="n">
        <v>496</v>
      </c>
      <c r="O5922" t="inlineStr">
        <is>
          <t>LNAR(496).(497)TSILAAANPISGHYDR</t>
        </is>
      </c>
      <c r="P5922" t="inlineStr">
        <is>
          <t>LNARTSIL</t>
        </is>
      </c>
      <c r="Q5922" t="inlineStr">
        <is>
          <t>Internal</t>
        </is>
      </c>
      <c r="R5922" t="inlineStr"/>
      <c r="S5922" t="inlineStr"/>
      <c r="T5922" t="inlineStr"/>
    </row>
    <row r="5923">
      <c r="A5923" s="1" t="n">
        <v>5921</v>
      </c>
      <c r="B5923" t="inlineStr">
        <is>
          <t>FGNPLLVQDVESYDPVLNPVLNR</t>
        </is>
      </c>
      <c r="C5923" t="inlineStr">
        <is>
          <t>Q14204</t>
        </is>
      </c>
      <c r="D5923" t="inlineStr">
        <is>
          <t>DYHC1_HUMAN</t>
        </is>
      </c>
      <c r="E592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923" t="inlineStr">
        <is>
          <t>RecName: Full=Cytoplasmic dynein 1 heavy chain 1; AltName: Full=Cytoplasmic dynein heavy chain 1; AltName: Full=Dynein heavy chain, cytosolic;</t>
        </is>
      </c>
      <c r="G592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92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92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923" t="inlineStr"/>
      <c r="K5923" t="n">
        <v>4646</v>
      </c>
      <c r="L5923" t="n">
        <v>3629</v>
      </c>
      <c r="M5923" t="n">
        <v>3651</v>
      </c>
      <c r="N5923" t="n">
        <v>3628</v>
      </c>
      <c r="O5923" t="inlineStr">
        <is>
          <t>SALR(3628).(3629)FGNPLLVQDVESYDPVLNPVLNR</t>
        </is>
      </c>
      <c r="P5923" t="inlineStr">
        <is>
          <t>SALRFGNP</t>
        </is>
      </c>
      <c r="Q5923" t="inlineStr">
        <is>
          <t>Internal</t>
        </is>
      </c>
      <c r="R5923" t="inlineStr"/>
      <c r="S5923" t="inlineStr">
        <is>
          <t>S01.151</t>
        </is>
      </c>
      <c r="T5923" t="inlineStr">
        <is>
          <t>trypsin 1</t>
        </is>
      </c>
    </row>
    <row r="5924">
      <c r="A5924" s="1" t="n">
        <v>5922</v>
      </c>
      <c r="B5924" t="inlineStr">
        <is>
          <t>GTLDPVEKALR</t>
        </is>
      </c>
      <c r="C5924" t="inlineStr">
        <is>
          <t>P11142</t>
        </is>
      </c>
      <c r="D5924" t="inlineStr">
        <is>
          <t>HSP7C_HUMAN</t>
        </is>
      </c>
      <c r="E59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9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9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9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9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924" t="inlineStr"/>
      <c r="K5924" t="n">
        <v>646</v>
      </c>
      <c r="L5924" t="n">
        <v>312</v>
      </c>
      <c r="M5924" t="n">
        <v>322</v>
      </c>
      <c r="N5924" t="n">
        <v>311</v>
      </c>
      <c r="O5924" t="inlineStr">
        <is>
          <t>DLFR(311).(312)GTLDPVEKALR</t>
        </is>
      </c>
      <c r="P5924" t="inlineStr">
        <is>
          <t>DLFRGTLD</t>
        </is>
      </c>
      <c r="Q5924" t="inlineStr">
        <is>
          <t>Internal</t>
        </is>
      </c>
      <c r="R5924" t="inlineStr"/>
      <c r="S5924" t="inlineStr">
        <is>
          <t>C01.032|S01.151</t>
        </is>
      </c>
      <c r="T5924" t="inlineStr">
        <is>
          <t>cathepsin L|trypsin 1</t>
        </is>
      </c>
    </row>
    <row r="5925">
      <c r="A5925" s="1" t="n">
        <v>5923</v>
      </c>
      <c r="B5925" t="inlineStr">
        <is>
          <t>KLPVSSLTISR</t>
        </is>
      </c>
      <c r="C5925" t="inlineStr">
        <is>
          <t>Q92552</t>
        </is>
      </c>
      <c r="D5925" t="inlineStr">
        <is>
          <t>RT27_HUMAN</t>
        </is>
      </c>
      <c r="E5925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5925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5925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5925" t="inlineStr">
        <is>
          <t>GO:0005737|GO:0005743|GO:0005763|GO:0005739|GO:0005730|GO:0097177|GO:0019843|GO:0000049|GO:0008283|GO:0032543|GO:0070131</t>
        </is>
      </c>
      <c r="I5925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5925" t="inlineStr"/>
      <c r="K5925" t="n">
        <v>414</v>
      </c>
      <c r="L5925" t="n">
        <v>64</v>
      </c>
      <c r="M5925" t="n">
        <v>74</v>
      </c>
      <c r="N5925" t="n">
        <v>63</v>
      </c>
      <c r="O5925" t="inlineStr">
        <is>
          <t>TFER(63).(64)KLPVSSLTISR</t>
        </is>
      </c>
      <c r="P5925" t="inlineStr">
        <is>
          <t>TFERKLPV</t>
        </is>
      </c>
      <c r="Q5925" t="inlineStr">
        <is>
          <t>Internal</t>
        </is>
      </c>
      <c r="R5925" t="inlineStr"/>
      <c r="S5925" t="inlineStr"/>
      <c r="T5925" t="inlineStr"/>
    </row>
    <row r="5926">
      <c r="A5926" s="1" t="n">
        <v>5924</v>
      </c>
      <c r="B5926" t="inlineStr">
        <is>
          <t>GSNKLVIEEAER</t>
        </is>
      </c>
      <c r="C5926" t="inlineStr">
        <is>
          <t>P50991</t>
        </is>
      </c>
      <c r="D5926" t="inlineStr">
        <is>
          <t>TCPD_HUMAN</t>
        </is>
      </c>
      <c r="E592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5926" t="inlineStr">
        <is>
          <t>RecName: Full=T-complex protein 1 subunit delta; Short=TCP-1-delta; AltName: Full=CCT-delta; AltName: Full=Stimulator of TAR RNA-binding;</t>
        </is>
      </c>
      <c r="G592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592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592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26" t="inlineStr"/>
      <c r="K5926" t="n">
        <v>539</v>
      </c>
      <c r="L5926" t="n">
        <v>392</v>
      </c>
      <c r="M5926" t="n">
        <v>403</v>
      </c>
      <c r="N5926" t="n">
        <v>391</v>
      </c>
      <c r="O5926" t="inlineStr">
        <is>
          <t>IVVR(391).(392)GSNKLVIEEAER</t>
        </is>
      </c>
      <c r="P5926" t="inlineStr">
        <is>
          <t>IVVRGSNK</t>
        </is>
      </c>
      <c r="Q5926" t="inlineStr">
        <is>
          <t>Internal</t>
        </is>
      </c>
      <c r="R5926" t="inlineStr"/>
      <c r="S5926" t="inlineStr"/>
      <c r="T5926" t="inlineStr"/>
    </row>
    <row r="5927">
      <c r="A5927" s="1" t="n">
        <v>5925</v>
      </c>
      <c r="B5927" t="inlineStr">
        <is>
          <t>IEEVPELPLVVEDKVEGYKKTK</t>
        </is>
      </c>
      <c r="C5927" t="inlineStr">
        <is>
          <t>P36578</t>
        </is>
      </c>
      <c r="D5927" t="inlineStr">
        <is>
          <t>RL4_HUMAN</t>
        </is>
      </c>
      <c r="E59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927" t="inlineStr">
        <is>
          <t>RecName: Full=Large ribosomal subunit protein uL4 {ECO:0000303|PubMed:24524803}; AltName: Full=60S ribosomal protein L1; AltName: Full=60S ribosomal protein L4;</t>
        </is>
      </c>
      <c r="G5927" t="inlineStr">
        <is>
          <t>3D-structure|Acetylation|Citrullination|Cytoplasm|Direct protein sequencing|Isopeptide bond|Methylation|Phosphoprotein|Reference proteome|Ribonucleoprotein|Ribosomal protein|Ubl conjugation</t>
        </is>
      </c>
      <c r="H5927" t="inlineStr">
        <is>
          <t>GO:0005737|GO:0005829|GO:0022625|GO:0022626|GO:0070062|GO:0005925|GO:0016020|GO:0005730|GO:0005634|GO:1990904|GO:0005791|GO:0003723|GO:0003735|GO:0002181|GO:0006412</t>
        </is>
      </c>
      <c r="I59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927" t="inlineStr"/>
      <c r="K5927" t="n">
        <v>427</v>
      </c>
      <c r="L5927" t="n">
        <v>144</v>
      </c>
      <c r="M5927" t="n">
        <v>165</v>
      </c>
      <c r="N5927" t="n">
        <v>143</v>
      </c>
      <c r="O5927" t="inlineStr">
        <is>
          <t>KGHR(143).(144)IEEVPELPLVVEDKVEGYKKTK</t>
        </is>
      </c>
      <c r="P5927" t="inlineStr">
        <is>
          <t>KGHRIEEV</t>
        </is>
      </c>
      <c r="Q5927" t="inlineStr">
        <is>
          <t>Internal</t>
        </is>
      </c>
      <c r="R5927" t="inlineStr"/>
      <c r="S5927" t="inlineStr">
        <is>
          <t>S01.151</t>
        </is>
      </c>
      <c r="T5927" t="inlineStr">
        <is>
          <t>trypsin 1</t>
        </is>
      </c>
    </row>
    <row r="5928">
      <c r="A5928" s="1" t="n">
        <v>5926</v>
      </c>
      <c r="B5928" t="inlineStr">
        <is>
          <t>YDDMAAAMKNVTELNEPLSNEER</t>
        </is>
      </c>
      <c r="C5928" t="inlineStr">
        <is>
          <t>P61981</t>
        </is>
      </c>
      <c r="D5928" t="inlineStr">
        <is>
          <t>1433G_HUMAN</t>
        </is>
      </c>
      <c r="E592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928" t="inlineStr">
        <is>
          <t>RecName: Full=14-3-3 protein gamma; AltName: Full=Protein kinase C inhibitor protein 1; Short=KCIP-1; Contains: RecName: Full=14-3-3 protein gamma, N-terminally processed;</t>
        </is>
      </c>
      <c r="G5928" t="inlineStr">
        <is>
          <t>3D-structure|Acetylation|Cytoplasm|Direct protein sequencing|Disease variant|Epilepsy|Phosphoprotein|Reference proteome</t>
        </is>
      </c>
      <c r="H592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92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928" t="inlineStr"/>
      <c r="K5928" t="n">
        <v>247</v>
      </c>
      <c r="L5928" t="n">
        <v>20</v>
      </c>
      <c r="M5928" t="n">
        <v>42</v>
      </c>
      <c r="N5928" t="n">
        <v>19</v>
      </c>
      <c r="O5928" t="inlineStr">
        <is>
          <t>QAER(19).(20)YDDMAAAMKNVTELNEPLSNEER</t>
        </is>
      </c>
      <c r="P5928" t="inlineStr">
        <is>
          <t>QAERYDDM</t>
        </is>
      </c>
      <c r="Q5928" t="inlineStr">
        <is>
          <t>Internal</t>
        </is>
      </c>
      <c r="R5928" t="inlineStr"/>
      <c r="S5928" t="inlineStr"/>
      <c r="T5928" t="inlineStr"/>
    </row>
    <row r="5929">
      <c r="A5929" s="1" t="n">
        <v>5927</v>
      </c>
      <c r="B5929" t="inlineStr">
        <is>
          <t>GGIVDEGALLR</t>
        </is>
      </c>
      <c r="C5929" t="inlineStr">
        <is>
          <t>O43175</t>
        </is>
      </c>
      <c r="D5929" t="inlineStr">
        <is>
          <t>SERA_HUMAN</t>
        </is>
      </c>
      <c r="E592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92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92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92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92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929" t="inlineStr"/>
      <c r="K5929" t="n">
        <v>533</v>
      </c>
      <c r="L5929" t="n">
        <v>237</v>
      </c>
      <c r="M5929" t="n">
        <v>247</v>
      </c>
      <c r="N5929" t="n">
        <v>236</v>
      </c>
      <c r="O5929" t="inlineStr">
        <is>
          <t>NCAR(236).(237)GGIVDEGALLR</t>
        </is>
      </c>
      <c r="P5929" t="inlineStr">
        <is>
          <t>NCARGGIV</t>
        </is>
      </c>
      <c r="Q5929" t="inlineStr">
        <is>
          <t>Internal</t>
        </is>
      </c>
      <c r="R5929" t="inlineStr"/>
      <c r="S5929" t="inlineStr">
        <is>
          <t>S01.151</t>
        </is>
      </c>
      <c r="T5929" t="inlineStr">
        <is>
          <t>trypsin 1</t>
        </is>
      </c>
    </row>
    <row r="5930">
      <c r="A5930" s="1" t="n">
        <v>5928</v>
      </c>
      <c r="B5930" t="inlineStr">
        <is>
          <t>IGDGAKLVR</t>
        </is>
      </c>
      <c r="C5930" t="inlineStr">
        <is>
          <t>P17980</t>
        </is>
      </c>
      <c r="D5930" t="inlineStr">
        <is>
          <t>PRS6A_HUMAN</t>
        </is>
      </c>
      <c r="E593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593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593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593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593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5930" t="inlineStr"/>
      <c r="K5930" t="n">
        <v>439</v>
      </c>
      <c r="L5930" t="n">
        <v>261</v>
      </c>
      <c r="M5930" t="n">
        <v>269</v>
      </c>
      <c r="N5930" t="n">
        <v>260</v>
      </c>
      <c r="O5930" t="inlineStr">
        <is>
          <t>VQMF(260).(261)IGDGAKLVR</t>
        </is>
      </c>
      <c r="P5930" t="inlineStr">
        <is>
          <t>VQMFIGDG</t>
        </is>
      </c>
      <c r="Q5930" t="inlineStr">
        <is>
          <t>Internal</t>
        </is>
      </c>
      <c r="R5930" t="inlineStr"/>
      <c r="S5930" t="inlineStr"/>
      <c r="T5930" t="inlineStr"/>
    </row>
    <row r="5931">
      <c r="A5931" s="1" t="n">
        <v>5929</v>
      </c>
      <c r="B5931" t="inlineStr">
        <is>
          <t>TSKKIVITDCGQLS</t>
        </is>
      </c>
      <c r="C5931" t="inlineStr">
        <is>
          <t>P30405</t>
        </is>
      </c>
      <c r="D5931" t="inlineStr">
        <is>
          <t>PPIF_HUMAN</t>
        </is>
      </c>
      <c r="E593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93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931" t="inlineStr">
        <is>
          <t>3D-structure|Acetylation|Alternative splicing|Apoptosis|Isomerase|Mitochondrion|Necrosis|Reference proteome|Rotamase|S-nitrosylation|Transit peptide</t>
        </is>
      </c>
      <c r="H593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93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931" t="inlineStr"/>
      <c r="K5931" t="n">
        <v>207</v>
      </c>
      <c r="L5931" t="n">
        <v>194</v>
      </c>
      <c r="M5931" t="n">
        <v>207</v>
      </c>
      <c r="N5931" t="n">
        <v>193</v>
      </c>
      <c r="O5931" t="inlineStr">
        <is>
          <t>KSGR(193).(194)TSKKIVITDCGQLS</t>
        </is>
      </c>
      <c r="P5931" t="inlineStr">
        <is>
          <t>KSGRTSKK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LLEVYDQLFKSR</t>
        </is>
      </c>
      <c r="C5932" t="inlineStr">
        <is>
          <t>O75694</t>
        </is>
      </c>
      <c r="D5932" t="inlineStr">
        <is>
          <t>NU155_HUMAN</t>
        </is>
      </c>
      <c r="E5932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5932" t="inlineStr">
        <is>
          <t>RecName: Full=Nuclear pore complex protein Nup155; AltName: Full=155 kDa nucleoporin; AltName: Full=Nucleoporin Nup155;</t>
        </is>
      </c>
      <c r="G5932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5932" t="inlineStr">
        <is>
          <t>GO:0005829|GO:0016020|GO:0005635|GO:0031965|GO:0005643|GO:0044611|GO:0017056|GO:0086014|GO:0035196|GO:0006406|GO:0006998|GO:0006913|GO:0006606|GO:0036228|GO:0006405|GO:0000972</t>
        </is>
      </c>
      <c r="I5932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5932" t="inlineStr"/>
      <c r="K5932" t="n">
        <v>1391</v>
      </c>
      <c r="L5932" t="n">
        <v>1299</v>
      </c>
      <c r="M5932" t="n">
        <v>1310</v>
      </c>
      <c r="N5932" t="n">
        <v>1298</v>
      </c>
      <c r="O5932" t="inlineStr">
        <is>
          <t>PLPR(1298).(1299)LLEVYDQLFKSR</t>
        </is>
      </c>
      <c r="P5932" t="inlineStr">
        <is>
          <t>PLPRLLEV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WLPAGDALLQMITIHLPSPVTAQKYR</t>
        </is>
      </c>
      <c r="C5933" t="inlineStr">
        <is>
          <t>P13639</t>
        </is>
      </c>
      <c r="D5933" t="inlineStr">
        <is>
          <t>EF2_HUMAN</t>
        </is>
      </c>
      <c r="E593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933" t="inlineStr">
        <is>
          <t>RecName: Full=Elongation factor 2; Short=EF-2; EC=3.6.5.- {ECO:0000305|PubMed:26593721};</t>
        </is>
      </c>
      <c r="G593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93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93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933" t="inlineStr"/>
      <c r="K5933" t="n">
        <v>858</v>
      </c>
      <c r="L5933" t="n">
        <v>343</v>
      </c>
      <c r="M5933" t="n">
        <v>368</v>
      </c>
      <c r="N5933" t="n">
        <v>342</v>
      </c>
      <c r="O5933" t="inlineStr">
        <is>
          <t>VMRR(342).(343)WLPAGDALLQMITIHLPSPVTAQKYR</t>
        </is>
      </c>
      <c r="P5933" t="inlineStr">
        <is>
          <t>VMRRWLPA</t>
        </is>
      </c>
      <c r="Q5933" t="inlineStr">
        <is>
          <t>Internal</t>
        </is>
      </c>
      <c r="R5933" t="inlineStr"/>
      <c r="S5933" t="inlineStr"/>
      <c r="T5933" t="inlineStr"/>
    </row>
    <row r="5934">
      <c r="A5934" s="1" t="n">
        <v>5932</v>
      </c>
      <c r="B5934" t="inlineStr">
        <is>
          <t>MAQEVLTHLKEHPDAWTR</t>
        </is>
      </c>
      <c r="C5934" t="inlineStr">
        <is>
          <t>O14980</t>
        </is>
      </c>
      <c r="D5934" t="inlineStr">
        <is>
          <t>XPO1_HUMAN</t>
        </is>
      </c>
      <c r="E5934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5934" t="inlineStr">
        <is>
          <t>RecName: Full=Exportin-1; Short=Exp1; AltName: Full=Chromosome region maintenance 1 protein homolog;</t>
        </is>
      </c>
      <c r="G5934" t="inlineStr">
        <is>
          <t>3D-structure|Acetylation|Cytoplasm|Direct protein sequencing|Host-virus interaction|mRNA transport|Nucleus|Phosphoprotein|Protein transport|Reference proteome|Repeat|RNA-binding|Transport</t>
        </is>
      </c>
      <c r="H5934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5934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5934" t="inlineStr"/>
      <c r="K5934" t="n">
        <v>1071</v>
      </c>
      <c r="L5934" t="n">
        <v>45</v>
      </c>
      <c r="M5934" t="n">
        <v>62</v>
      </c>
      <c r="N5934" t="n">
        <v>44</v>
      </c>
      <c r="O5934" t="inlineStr">
        <is>
          <t>AQQR(44).(45)MAQEVLTHLKEHPDAWTR</t>
        </is>
      </c>
      <c r="P5934" t="inlineStr">
        <is>
          <t>AQQRMAQE</t>
        </is>
      </c>
      <c r="Q5934" t="inlineStr">
        <is>
          <t>Internal</t>
        </is>
      </c>
      <c r="R5934" t="inlineStr"/>
      <c r="S5934" t="inlineStr">
        <is>
          <t>S01.151</t>
        </is>
      </c>
      <c r="T5934" t="inlineStr">
        <is>
          <t>trypsin 1</t>
        </is>
      </c>
    </row>
    <row r="5935">
      <c r="A5935" s="1" t="n">
        <v>5933</v>
      </c>
      <c r="B5935" t="inlineStr">
        <is>
          <t>AIMENANVLAR</t>
        </is>
      </c>
      <c r="C5935" t="inlineStr">
        <is>
          <t>P04075</t>
        </is>
      </c>
      <c r="D5935" t="inlineStr">
        <is>
          <t>ALDOA_HUMAN</t>
        </is>
      </c>
      <c r="E59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935" t="inlineStr">
        <is>
          <t>RecName: Full=Fructose-bisphosphate aldolase A {ECO:0000305}; EC=4.1.2.13 {ECO:0000269|PubMed:14766013}; AltName: Full=Lung cancer antigen NY-LU-1; AltName: Full=Muscle-type aldolase;</t>
        </is>
      </c>
      <c r="G59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9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9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935" t="inlineStr"/>
      <c r="K5935" t="n">
        <v>364</v>
      </c>
      <c r="L5935" t="n">
        <v>163</v>
      </c>
      <c r="M5935" t="n">
        <v>173</v>
      </c>
      <c r="N5935" t="n">
        <v>162</v>
      </c>
      <c r="O5935" t="inlineStr">
        <is>
          <t>PSAL(162).(163)AIMENANVLAR</t>
        </is>
      </c>
      <c r="P5935" t="inlineStr">
        <is>
          <t>PSALAIME</t>
        </is>
      </c>
      <c r="Q5935" t="inlineStr">
        <is>
          <t>Internal</t>
        </is>
      </c>
      <c r="R5935" t="inlineStr"/>
      <c r="S5935" t="inlineStr">
        <is>
          <t>A02.001|S01.133</t>
        </is>
      </c>
      <c r="T5935" t="inlineStr">
        <is>
          <t>HIV-1 retropepsin|cathepsin G</t>
        </is>
      </c>
    </row>
    <row r="5936">
      <c r="A5936" s="1" t="n">
        <v>5934</v>
      </c>
      <c r="B5936" t="inlineStr">
        <is>
          <t>SIVDKEGVPR</t>
        </is>
      </c>
      <c r="C5936" t="inlineStr">
        <is>
          <t>Q99613</t>
        </is>
      </c>
      <c r="D5936" t="inlineStr">
        <is>
          <t>EIF3C_HUMAN</t>
        </is>
      </c>
      <c r="E593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593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5936" t="inlineStr">
        <is>
          <t>3D-structure|Acetylation|Alternative splicing|Cytoplasm|Initiation factor|Phosphoprotein|Protein biosynthesis|Reference proteome</t>
        </is>
      </c>
      <c r="H5936" t="inlineStr">
        <is>
          <t>GO:0005829|GO:0016282|GO:0033290|GO:0005852|GO:0043022|GO:0003723|GO:0003743|GO:0031369|GO:0001732|GO:1902416|GO:0045727|GO:0006413</t>
        </is>
      </c>
      <c r="I593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5936" t="inlineStr"/>
      <c r="K5936" t="n">
        <v>913</v>
      </c>
      <c r="L5936" t="n">
        <v>95</v>
      </c>
      <c r="M5936" t="n">
        <v>104</v>
      </c>
      <c r="N5936" t="n">
        <v>94</v>
      </c>
      <c r="O5936" t="inlineStr">
        <is>
          <t>GKAK(94).(95)SIVDKEGVPR</t>
        </is>
      </c>
      <c r="P5936" t="inlineStr">
        <is>
          <t>GKAKSIVD</t>
        </is>
      </c>
      <c r="Q5936" t="inlineStr">
        <is>
          <t>Internal</t>
        </is>
      </c>
      <c r="R5936" t="inlineStr"/>
      <c r="S5936" t="inlineStr">
        <is>
          <t>S01.151</t>
        </is>
      </c>
      <c r="T5936" t="inlineStr">
        <is>
          <t>trypsin 1</t>
        </is>
      </c>
    </row>
    <row r="5937">
      <c r="A5937" s="1" t="n">
        <v>5935</v>
      </c>
      <c r="B5937" t="inlineStr">
        <is>
          <t>DNGKHALIIYDDLSKQAVAYR</t>
        </is>
      </c>
      <c r="C5937" t="inlineStr">
        <is>
          <t>P25705</t>
        </is>
      </c>
      <c r="D5937" t="inlineStr">
        <is>
          <t>ATPA_HUMAN</t>
        </is>
      </c>
      <c r="E593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937" t="inlineStr">
        <is>
          <t>RecName: Full=ATP synthase subunit alpha, mitochondrial {ECO:0000305}; AltName: Full=ATP synthase F1 subunit alpha {ECO:0000312|HGNC:HGNC:823}; Flags: Precursor;</t>
        </is>
      </c>
      <c r="G593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93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93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937" t="inlineStr"/>
      <c r="K5937" t="n">
        <v>553</v>
      </c>
      <c r="L5937" t="n">
        <v>302</v>
      </c>
      <c r="M5937" t="n">
        <v>322</v>
      </c>
      <c r="N5937" t="n">
        <v>301</v>
      </c>
      <c r="O5937" t="inlineStr">
        <is>
          <t>EYFR(301).(302)DNGKHALIIYDDLSKQAVAYR</t>
        </is>
      </c>
      <c r="P5937" t="inlineStr">
        <is>
          <t>EYFRDNGK</t>
        </is>
      </c>
      <c r="Q5937" t="inlineStr">
        <is>
          <t>Internal</t>
        </is>
      </c>
      <c r="R5937" t="inlineStr"/>
      <c r="S5937" t="inlineStr"/>
      <c r="T5937" t="inlineStr"/>
    </row>
    <row r="5938">
      <c r="A5938" s="1" t="n">
        <v>5936</v>
      </c>
      <c r="B5938" t="inlineStr">
        <is>
          <t>AAEIITDLLR</t>
        </is>
      </c>
      <c r="C5938" t="inlineStr">
        <is>
          <t>Q96AE4</t>
        </is>
      </c>
      <c r="D5938" t="inlineStr">
        <is>
          <t>FUBP1_HUMAN</t>
        </is>
      </c>
      <c r="E59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938" t="inlineStr">
        <is>
          <t>RecName: Full=Far upstream element-binding protein 1; Short=FBP; Short=FUSE-binding protein 1; AltName: Full=DNA helicase V; Short=hDH V;</t>
        </is>
      </c>
      <c r="G59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938" t="inlineStr">
        <is>
          <t>GO:0005737|GO:0005654|GO:0005634|GO:0003729|GO:0003723|GO:0003697|GO:0010628|GO:0010468</t>
        </is>
      </c>
      <c r="I5938" t="inlineStr">
        <is>
          <t>C:cytoplasm|C:nucleoplasm|C:nucleus|F:mRNA binding|F:RNA binding|F:single-stranded DNA binding|P:positive regulation of gene expression|P:regulation of gene expression</t>
        </is>
      </c>
      <c r="J5938" t="inlineStr"/>
      <c r="K5938" t="n">
        <v>644</v>
      </c>
      <c r="L5938" t="n">
        <v>335</v>
      </c>
      <c r="M5938" t="n">
        <v>344</v>
      </c>
      <c r="N5938" t="n">
        <v>334</v>
      </c>
      <c r="O5938" t="inlineStr">
        <is>
          <t>RCQH(334).(335)AAEIITDLLR</t>
        </is>
      </c>
      <c r="P5938" t="inlineStr">
        <is>
          <t>RCQHAAEI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GGNVGINSFGFGGSNVH</t>
        </is>
      </c>
      <c r="C5939" t="inlineStr">
        <is>
          <t>P49327</t>
        </is>
      </c>
      <c r="D5939" t="inlineStr">
        <is>
          <t>FAS_HUMAN</t>
        </is>
      </c>
      <c r="E59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9" t="inlineStr"/>
      <c r="K5939" t="n">
        <v>2511</v>
      </c>
      <c r="L5939" t="n">
        <v>385</v>
      </c>
      <c r="M5939" t="n">
        <v>401</v>
      </c>
      <c r="N5939" t="n">
        <v>384</v>
      </c>
      <c r="O5939" t="inlineStr">
        <is>
          <t>LPVR(384).(385)GGNVGINSFGFGGSNVH</t>
        </is>
      </c>
      <c r="P5939" t="inlineStr">
        <is>
          <t>LPVRGGNV</t>
        </is>
      </c>
      <c r="Q5939" t="inlineStr">
        <is>
          <t>Internal</t>
        </is>
      </c>
      <c r="R5939" t="inlineStr"/>
      <c r="S5939" t="inlineStr">
        <is>
          <t>S01.151</t>
        </is>
      </c>
      <c r="T5939" t="inlineStr">
        <is>
          <t>trypsin 1</t>
        </is>
      </c>
    </row>
    <row r="5940">
      <c r="A5940" s="1" t="n">
        <v>5938</v>
      </c>
      <c r="B5940" t="inlineStr">
        <is>
          <t>KLELSENR</t>
        </is>
      </c>
      <c r="C5940" t="inlineStr">
        <is>
          <t>Q92688</t>
        </is>
      </c>
      <c r="D5940" t="inlineStr">
        <is>
          <t>AN32B_HUMAN</t>
        </is>
      </c>
      <c r="E5940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5940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5940" t="inlineStr">
        <is>
          <t>3D-structure|Acetylation|Alternative splicing|Chaperone|Cytoplasm|Host-virus interaction|Leucine-rich repeat|Nucleus|Phosphoprotein|Reference proteome|Repeat</t>
        </is>
      </c>
      <c r="H5940" t="inlineStr">
        <is>
          <t>GO:0005737|GO:0070062|GO:0005654|GO:0005634|GO:0042393|GO:0070063|GO:0006919|GO:0048839|GO:0045596|GO:0006334|GO:0046827|GO:0042981|GO:0060021|GO:0001944|GO:0021591</t>
        </is>
      </c>
      <c r="I5940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5940" t="inlineStr"/>
      <c r="K5940" t="n">
        <v>251</v>
      </c>
      <c r="L5940" t="n">
        <v>68</v>
      </c>
      <c r="M5940" t="n">
        <v>75</v>
      </c>
      <c r="N5940" t="n">
        <v>67</v>
      </c>
      <c r="O5940" t="inlineStr">
        <is>
          <t>PKLK(67).(68)KLELSENR</t>
        </is>
      </c>
      <c r="P5940" t="inlineStr">
        <is>
          <t>PKLKKLEL</t>
        </is>
      </c>
      <c r="Q5940" t="inlineStr">
        <is>
          <t>Internal</t>
        </is>
      </c>
      <c r="R5940" t="inlineStr"/>
      <c r="S5940" t="inlineStr">
        <is>
          <t>S01.151</t>
        </is>
      </c>
      <c r="T5940" t="inlineStr">
        <is>
          <t>trypsin 1</t>
        </is>
      </c>
    </row>
    <row r="5941">
      <c r="A5941" s="1" t="n">
        <v>5939</v>
      </c>
      <c r="B5941" t="inlineStr">
        <is>
          <t>FHVEEEGKGKDASGNKVKAEPAKIEAFR</t>
        </is>
      </c>
      <c r="C5941" t="inlineStr">
        <is>
          <t>P00558</t>
        </is>
      </c>
      <c r="D5941" t="inlineStr">
        <is>
          <t>PGK1_HUMAN</t>
        </is>
      </c>
      <c r="E594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94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94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941" t="inlineStr">
        <is>
          <t>GO:0005829|GO:0070062|GO:0005615|GO:0016020|GO:0045121|GO:0043531|GO:0005524|GO:0004618|GO:0047134|GO:0061621|GO:0071456|GO:0030855|GO:0006094|GO:0006096|GO:0016525|GO:0016310|GO:0031639</t>
        </is>
      </c>
      <c r="I594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941" t="inlineStr"/>
      <c r="K5941" t="n">
        <v>417</v>
      </c>
      <c r="L5941" t="n">
        <v>124</v>
      </c>
      <c r="M5941" t="n">
        <v>151</v>
      </c>
      <c r="N5941" t="n">
        <v>123</v>
      </c>
      <c r="O5941" t="inlineStr">
        <is>
          <t>ENLR(123).(124)FHVEEEGKGKDASGNKVKAEPAKIEAFR</t>
        </is>
      </c>
      <c r="P5941" t="inlineStr">
        <is>
          <t>ENLRFHVE</t>
        </is>
      </c>
      <c r="Q5941" t="inlineStr">
        <is>
          <t>Internal</t>
        </is>
      </c>
      <c r="R5941" t="inlineStr"/>
      <c r="S5941" t="inlineStr">
        <is>
          <t>C01.034|C01.036|S01.151</t>
        </is>
      </c>
      <c r="T5941" t="inlineStr">
        <is>
          <t>cathepsin S|cathepsin K|trypsin 1</t>
        </is>
      </c>
    </row>
    <row r="5942">
      <c r="A5942" s="1" t="n">
        <v>5940</v>
      </c>
      <c r="B5942" t="inlineStr">
        <is>
          <t>LKNQEKKIDYFER</t>
        </is>
      </c>
      <c r="C5942" t="inlineStr">
        <is>
          <t>Q14152</t>
        </is>
      </c>
      <c r="D5942" t="inlineStr">
        <is>
          <t>EIF3A_HUMAN</t>
        </is>
      </c>
      <c r="E594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94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94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94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94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942" t="inlineStr"/>
      <c r="K5942" t="n">
        <v>1382</v>
      </c>
      <c r="L5942" t="n">
        <v>688</v>
      </c>
      <c r="M5942" t="n">
        <v>700</v>
      </c>
      <c r="N5942" t="n">
        <v>687</v>
      </c>
      <c r="O5942" t="inlineStr">
        <is>
          <t>LQER(687).(688)LKNQEKKIDYFER</t>
        </is>
      </c>
      <c r="P5942" t="inlineStr">
        <is>
          <t>LQERLKNQ</t>
        </is>
      </c>
      <c r="Q5942" t="inlineStr">
        <is>
          <t>Internal</t>
        </is>
      </c>
      <c r="R5942" t="inlineStr"/>
      <c r="S5942" t="inlineStr"/>
      <c r="T5942" t="inlineStr"/>
    </row>
    <row r="5943">
      <c r="A5943" s="1" t="n">
        <v>5941</v>
      </c>
      <c r="B5943" t="inlineStr">
        <is>
          <t>TDVATGSLGQGLGAACGMAYTGKYFDKASYR</t>
        </is>
      </c>
      <c r="C5943" t="inlineStr">
        <is>
          <t>P29401</t>
        </is>
      </c>
      <c r="D5943" t="inlineStr">
        <is>
          <t>TKT_HUMAN</t>
        </is>
      </c>
      <c r="E59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943" t="inlineStr">
        <is>
          <t>RecName: Full=Transketolase; Short=TK; EC=2.2.1.1 {ECO:0000269|PubMed:27259054};</t>
        </is>
      </c>
      <c r="G59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9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59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5943" t="inlineStr"/>
      <c r="K5943" t="n">
        <v>623</v>
      </c>
      <c r="L5943" t="n">
        <v>118</v>
      </c>
      <c r="M5943" t="n">
        <v>148</v>
      </c>
      <c r="N5943" t="n">
        <v>117</v>
      </c>
      <c r="O5943" t="inlineStr">
        <is>
          <t>KQAF(117).(118)TDVATGSLGQGLGAACGMAYTGKYFDKASYR</t>
        </is>
      </c>
      <c r="P5943" t="inlineStr">
        <is>
          <t>KQAFTDVA</t>
        </is>
      </c>
      <c r="Q5943" t="inlineStr">
        <is>
          <t>Internal</t>
        </is>
      </c>
      <c r="R5943" t="inlineStr"/>
      <c r="S5943" t="inlineStr"/>
      <c r="T5943" t="inlineStr"/>
    </row>
    <row r="5944">
      <c r="A5944" s="1" t="n">
        <v>5942</v>
      </c>
      <c r="B5944" t="inlineStr">
        <is>
          <t>FAAYFQQGDMESNGKYITK</t>
        </is>
      </c>
      <c r="C5944" t="inlineStr">
        <is>
          <t>P06744</t>
        </is>
      </c>
      <c r="D5944" t="inlineStr">
        <is>
          <t>G6PI_HUMAN</t>
        </is>
      </c>
      <c r="E594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94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94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94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94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944" t="inlineStr"/>
      <c r="K5944" t="n">
        <v>558</v>
      </c>
      <c r="L5944" t="n">
        <v>348</v>
      </c>
      <c r="M5944" t="n">
        <v>366</v>
      </c>
      <c r="N5944" t="n">
        <v>347</v>
      </c>
      <c r="O5944" t="inlineStr">
        <is>
          <t>YLHR(347).(348)FAAYFQQGDMESNGKYITK</t>
        </is>
      </c>
      <c r="P5944" t="inlineStr">
        <is>
          <t>YLHRFAAY</t>
        </is>
      </c>
      <c r="Q5944" t="inlineStr">
        <is>
          <t>Internal</t>
        </is>
      </c>
      <c r="R5944" t="inlineStr"/>
      <c r="S5944" t="inlineStr">
        <is>
          <t>S01.151</t>
        </is>
      </c>
      <c r="T5944" t="inlineStr">
        <is>
          <t>trypsin 1</t>
        </is>
      </c>
    </row>
    <row r="5945">
      <c r="A5945" s="1" t="n">
        <v>5943</v>
      </c>
      <c r="B5945" t="inlineStr">
        <is>
          <t>AKTNADTDGMVKILGQKSTDR</t>
        </is>
      </c>
      <c r="C5945" t="inlineStr">
        <is>
          <t>P09622</t>
        </is>
      </c>
      <c r="D5945" t="inlineStr">
        <is>
          <t>DLDH_HUMAN</t>
        </is>
      </c>
      <c r="E594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594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594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594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594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5945" t="inlineStr"/>
      <c r="K5945" t="n">
        <v>509</v>
      </c>
      <c r="L5945" t="n">
        <v>429</v>
      </c>
      <c r="M5945" t="n">
        <v>449</v>
      </c>
      <c r="N5945" t="n">
        <v>428</v>
      </c>
      <c r="O5945" t="inlineStr">
        <is>
          <t>ANSR(428).(429)AKTNADTDGMVKILGQKSTDR</t>
        </is>
      </c>
      <c r="P5945" t="inlineStr">
        <is>
          <t>ANSRAKTN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VESQLKILIR</t>
        </is>
      </c>
      <c r="C5946" t="inlineStr">
        <is>
          <t>P00505</t>
        </is>
      </c>
      <c r="D5946" t="inlineStr">
        <is>
          <t>AATM_HUMAN</t>
        </is>
      </c>
      <c r="E594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4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4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4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4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46" t="inlineStr"/>
      <c r="K5946" t="n">
        <v>430</v>
      </c>
      <c r="L5946" t="n">
        <v>304</v>
      </c>
      <c r="M5946" t="n">
        <v>313</v>
      </c>
      <c r="N5946" t="n">
        <v>303</v>
      </c>
      <c r="O5946" t="inlineStr">
        <is>
          <t>EAKR(303).(304)VESQLKILIR</t>
        </is>
      </c>
      <c r="P5946" t="inlineStr">
        <is>
          <t>EAKRVESQ</t>
        </is>
      </c>
      <c r="Q5946" t="inlineStr">
        <is>
          <t>Internal</t>
        </is>
      </c>
      <c r="R5946" t="inlineStr"/>
      <c r="S5946" t="inlineStr"/>
      <c r="T5946" t="inlineStr"/>
    </row>
    <row r="5947">
      <c r="A5947" s="1" t="n">
        <v>5945</v>
      </c>
      <c r="B5947" t="inlineStr">
        <is>
          <t>KGILVMNTPNGN</t>
        </is>
      </c>
      <c r="C5947" t="inlineStr">
        <is>
          <t>O43175</t>
        </is>
      </c>
      <c r="D5947" t="inlineStr">
        <is>
          <t>SERA_HUMAN</t>
        </is>
      </c>
      <c r="E594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94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94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94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94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947" t="inlineStr"/>
      <c r="K5947" t="n">
        <v>533</v>
      </c>
      <c r="L5947" t="n">
        <v>91</v>
      </c>
      <c r="M5947" t="n">
        <v>102</v>
      </c>
      <c r="N5947" t="n">
        <v>90</v>
      </c>
      <c r="O5947" t="inlineStr">
        <is>
          <t>AATR(90).(91)KGILVMNTPNGN</t>
        </is>
      </c>
      <c r="P5947" t="inlineStr">
        <is>
          <t>AATRKGIL</t>
        </is>
      </c>
      <c r="Q5947" t="inlineStr">
        <is>
          <t>Internal</t>
        </is>
      </c>
      <c r="R5947" t="inlineStr"/>
      <c r="S5947" t="inlineStr">
        <is>
          <t>S01.151|S01.224|S01.302</t>
        </is>
      </c>
      <c r="T5947" t="inlineStr">
        <is>
          <t>trypsin 1|hepsin|matriptase</t>
        </is>
      </c>
    </row>
    <row r="5948">
      <c r="A5948" s="1" t="n">
        <v>5946</v>
      </c>
      <c r="B5948" t="inlineStr">
        <is>
          <t>VDFNVPMKNNQITNNQR</t>
        </is>
      </c>
      <c r="C5948" t="inlineStr">
        <is>
          <t>P00558</t>
        </is>
      </c>
      <c r="D5948" t="inlineStr">
        <is>
          <t>PGK1_HUMAN</t>
        </is>
      </c>
      <c r="E5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948" t="inlineStr">
        <is>
          <t>GO:0005829|GO:0070062|GO:0005615|GO:0016020|GO:0045121|GO:0043531|GO:0005524|GO:0004618|GO:0047134|GO:0061621|GO:0071456|GO:0030855|GO:0006094|GO:0006096|GO:0016525|GO:0016310|GO:0031639</t>
        </is>
      </c>
      <c r="I5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948" t="inlineStr"/>
      <c r="K5948" t="n">
        <v>417</v>
      </c>
      <c r="L5948" t="n">
        <v>23</v>
      </c>
      <c r="M5948" t="n">
        <v>39</v>
      </c>
      <c r="N5948" t="n">
        <v>22</v>
      </c>
      <c r="O5948" t="inlineStr">
        <is>
          <t>VVMR(22).(23)VDFNVPMKNNQITNNQR</t>
        </is>
      </c>
      <c r="P5948" t="inlineStr">
        <is>
          <t>VVMRVDFN</t>
        </is>
      </c>
      <c r="Q5948" t="inlineStr">
        <is>
          <t>Internal</t>
        </is>
      </c>
      <c r="R5948" t="inlineStr"/>
      <c r="S5948" t="inlineStr">
        <is>
          <t>C01.034|C01.036|S01.151</t>
        </is>
      </c>
      <c r="T5948" t="inlineStr">
        <is>
          <t>cathepsin S|cathepsin K|trypsin 1</t>
        </is>
      </c>
    </row>
    <row r="5949">
      <c r="A5949" s="1" t="n">
        <v>5947</v>
      </c>
      <c r="B5949" t="inlineStr">
        <is>
          <t>LIVNVNDLR</t>
        </is>
      </c>
      <c r="C5949" t="inlineStr">
        <is>
          <t>P25205</t>
        </is>
      </c>
      <c r="D5949" t="inlineStr">
        <is>
          <t>MCM3_HUMAN</t>
        </is>
      </c>
      <c r="E594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94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94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94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94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949" t="inlineStr"/>
      <c r="K5949" t="n">
        <v>808</v>
      </c>
      <c r="L5949" t="n">
        <v>47</v>
      </c>
      <c r="M5949" t="n">
        <v>55</v>
      </c>
      <c r="N5949" t="n">
        <v>46</v>
      </c>
      <c r="O5949" t="inlineStr">
        <is>
          <t>NQYR(46).(47)LIVNVNDLR</t>
        </is>
      </c>
      <c r="P5949" t="inlineStr">
        <is>
          <t>NQYRLIVN</t>
        </is>
      </c>
      <c r="Q5949" t="inlineStr">
        <is>
          <t>Internal</t>
        </is>
      </c>
      <c r="R5949" t="inlineStr"/>
      <c r="S5949" t="inlineStr"/>
      <c r="T5949" t="inlineStr"/>
    </row>
    <row r="5950">
      <c r="A5950" s="1" t="n">
        <v>5948</v>
      </c>
      <c r="B5950" t="inlineStr">
        <is>
          <t>VTLMQLPTR</t>
        </is>
      </c>
      <c r="C5950" t="inlineStr">
        <is>
          <t>P55884</t>
        </is>
      </c>
      <c r="D5950" t="inlineStr">
        <is>
          <t>EIF3B_HUMAN</t>
        </is>
      </c>
      <c r="E595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95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950" t="inlineStr">
        <is>
          <t>3D-structure|Acetylation|Alternative splicing|Cytoplasm|Initiation factor|Phosphoprotein|Protein biosynthesis|Reference proteome|Repeat|RNA-binding|WD repeat</t>
        </is>
      </c>
      <c r="H5950" t="inlineStr">
        <is>
          <t>GO:0010494|GO:0005829|GO:0016282|GO:0033290|GO:0005852|GO:0071541|GO:0070062|GO:0045202|GO:0060090|GO:0003723|GO:0003743|GO:0031369|GO:0001732|GO:0075522|GO:0006446|GO:0006413|GO:0075525</t>
        </is>
      </c>
      <c r="I595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950" t="inlineStr"/>
      <c r="K5950" t="n">
        <v>814</v>
      </c>
      <c r="L5950" t="n">
        <v>493</v>
      </c>
      <c r="M5950" t="n">
        <v>501</v>
      </c>
      <c r="N5950" t="n">
        <v>492</v>
      </c>
      <c r="O5950" t="inlineStr">
        <is>
          <t>IPAR(492).(493)VTLMQLPTR</t>
        </is>
      </c>
      <c r="P5950" t="inlineStr">
        <is>
          <t>IPARVTLM</t>
        </is>
      </c>
      <c r="Q5950" t="inlineStr">
        <is>
          <t>Internal</t>
        </is>
      </c>
      <c r="R5950" t="inlineStr"/>
      <c r="S5950" t="inlineStr">
        <is>
          <t>S01.151</t>
        </is>
      </c>
      <c r="T5950" t="inlineStr">
        <is>
          <t>trypsin 1</t>
        </is>
      </c>
    </row>
    <row r="5951">
      <c r="A5951" s="1" t="n">
        <v>5949</v>
      </c>
      <c r="B5951" t="inlineStr">
        <is>
          <t>TDDYLDQPCYETINR</t>
        </is>
      </c>
      <c r="C5951" t="inlineStr">
        <is>
          <t>P50395</t>
        </is>
      </c>
      <c r="D5951" t="inlineStr">
        <is>
          <t>GDIB_HUMAN</t>
        </is>
      </c>
      <c r="E595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951" t="inlineStr">
        <is>
          <t>RecName: Full=Rab GDP dissociation inhibitor beta; Short=Rab GDI beta; AltName: Full=Guanosine diphosphate dissociation inhibitor 2; Short=GDI-2;</t>
        </is>
      </c>
      <c r="G5951" t="inlineStr">
        <is>
          <t>Acetylation|Alternative splicing|Cytoplasm|GTPase activation|Membrane|Phosphoprotein|Reference proteome</t>
        </is>
      </c>
      <c r="H595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95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951" t="inlineStr"/>
      <c r="K5951" t="n">
        <v>445</v>
      </c>
      <c r="L5951" t="n">
        <v>194</v>
      </c>
      <c r="M5951" t="n">
        <v>208</v>
      </c>
      <c r="N5951" t="n">
        <v>193</v>
      </c>
      <c r="O5951" t="inlineStr">
        <is>
          <t>ALYR(193).(194)TDDYLDQPCYETINR</t>
        </is>
      </c>
      <c r="P5951" t="inlineStr">
        <is>
          <t>ALYRTDDY</t>
        </is>
      </c>
      <c r="Q5951" t="inlineStr">
        <is>
          <t>Internal</t>
        </is>
      </c>
      <c r="R5951" t="inlineStr"/>
      <c r="S5951" t="inlineStr">
        <is>
          <t>S01.151</t>
        </is>
      </c>
      <c r="T5951" t="inlineStr">
        <is>
          <t>trypsin 1</t>
        </is>
      </c>
    </row>
    <row r="5952">
      <c r="A5952" s="1" t="n">
        <v>5950</v>
      </c>
      <c r="B5952" t="inlineStr">
        <is>
          <t>ALGGLGSGICPNR</t>
        </is>
      </c>
      <c r="C5952" t="inlineStr">
        <is>
          <t>P31327</t>
        </is>
      </c>
      <c r="D5952" t="inlineStr">
        <is>
          <t>CPSM_HUMAN</t>
        </is>
      </c>
      <c r="E595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95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95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95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95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952" t="inlineStr"/>
      <c r="K5952" t="n">
        <v>1500</v>
      </c>
      <c r="L5952" t="n">
        <v>591</v>
      </c>
      <c r="M5952" t="n">
        <v>603</v>
      </c>
      <c r="N5952" t="n">
        <v>590</v>
      </c>
      <c r="O5952" t="inlineStr">
        <is>
          <t>RSAY(590).(591)ALGGLGSGICPNR</t>
        </is>
      </c>
      <c r="P5952" t="inlineStr">
        <is>
          <t>RSAYALGG</t>
        </is>
      </c>
      <c r="Q5952" t="inlineStr">
        <is>
          <t>Internal</t>
        </is>
      </c>
      <c r="R5952" t="inlineStr"/>
      <c r="S5952" t="inlineStr"/>
      <c r="T5952" t="inlineStr"/>
    </row>
    <row r="5953">
      <c r="A5953" s="1" t="n">
        <v>5951</v>
      </c>
      <c r="B5953" t="inlineStr">
        <is>
          <t>VLELNASDER</t>
        </is>
      </c>
      <c r="C5953" t="inlineStr">
        <is>
          <t>P35249</t>
        </is>
      </c>
      <c r="D5953" t="inlineStr">
        <is>
          <t>RFC4_HUMAN</t>
        </is>
      </c>
      <c r="E5953" t="inlineStr">
        <is>
          <t>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</t>
        </is>
      </c>
      <c r="F5953" t="inlineStr">
        <is>
          <t>RecName: Full=Replication factor C subunit 4; AltName: Full=Activator 1 37 kDa subunit; Short=A1 37 kDa subunit; AltName: Full=Activator 1 subunit 4; AltName: Full=Replication factor C 37 kDa subunit; Short=RF-C 37 kDa subunit; Short=RFC37;</t>
        </is>
      </c>
      <c r="G5953" t="inlineStr">
        <is>
          <t>3D-structure|Acetylation|Alternative splicing|ATP-binding|Direct protein sequencing|DNA replication|Nucleotide-binding|Nucleus|Reference proteome</t>
        </is>
      </c>
      <c r="H5953" t="inlineStr">
        <is>
          <t>GO:0031390|GO:0005663|GO:0031391|GO:0005654|GO:0005634|GO:0005524|GO:0016887|GO:0003677|GO:0032508|GO:0006281|GO:0006271|GO:0006261|GO:1900264</t>
        </is>
      </c>
      <c r="I5953" t="inlineStr">
        <is>
          <t>C:Ctf18 RFC-like complex|C:DNA replication factor C complex|C:Elg1 RFC-like complex|C:nucleoplasm|C:nucleus|F:ATP binding|F:ATP hydrolysis activity|F:DNA binding|P:DNA duplex unwinding|P:DNA repair|P:DNA strand elongation involved in DNA replication|P:DNA-templated DNA replication|P:positive regulation of DNA-directed DNA polymerase activity</t>
        </is>
      </c>
      <c r="J5953" t="inlineStr"/>
      <c r="K5953" t="n">
        <v>363</v>
      </c>
      <c r="L5953" t="n">
        <v>105</v>
      </c>
      <c r="M5953" t="n">
        <v>114</v>
      </c>
      <c r="N5953" t="n">
        <v>104</v>
      </c>
      <c r="O5953" t="inlineStr">
        <is>
          <t>FRLR(104).(105)VLELNASDER</t>
        </is>
      </c>
      <c r="P5953" t="inlineStr">
        <is>
          <t>FRLRVLEL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IQESPGKVAAGR</t>
        </is>
      </c>
      <c r="C5954" t="inlineStr">
        <is>
          <t>P49736</t>
        </is>
      </c>
      <c r="D5954" t="inlineStr">
        <is>
          <t>MCM2_HUMAN</t>
        </is>
      </c>
      <c r="E595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95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95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95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95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954" t="inlineStr"/>
      <c r="K5954" t="n">
        <v>904</v>
      </c>
      <c r="L5954" t="n">
        <v>378</v>
      </c>
      <c r="M5954" t="n">
        <v>389</v>
      </c>
      <c r="N5954" t="n">
        <v>377</v>
      </c>
      <c r="O5954" t="inlineStr">
        <is>
          <t>QRIR(377).(378)IQESPGKVAAGR</t>
        </is>
      </c>
      <c r="P5954" t="inlineStr">
        <is>
          <t>QRIRIQES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VSMVTKDNPGVVTCLDEAR</t>
        </is>
      </c>
      <c r="C5955" t="inlineStr">
        <is>
          <t>P22314</t>
        </is>
      </c>
      <c r="D5955" t="inlineStr">
        <is>
          <t>UBA1_HUMAN</t>
        </is>
      </c>
      <c r="E595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955" t="inlineStr">
        <is>
          <t>RecName: Full=Ubiquitin-like modifier-activating enzyme 1; EC=6.2.1.45 {ECO:0000305|PubMed:1447181}; AltName: Full=Protein A1S9; AltName: Full=Ubiquitin-activating enzyme E1;</t>
        </is>
      </c>
      <c r="G595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955" t="inlineStr">
        <is>
          <t>GO:0005737|GO:0005829|GO:0070062|GO:0005739|GO:0005654|GO:0005634|GO:0005524|GO:0003723|GO:0004839|GO:0006974|GO:0016567|GO:0006511</t>
        </is>
      </c>
      <c r="I595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955" t="inlineStr"/>
      <c r="K5955" t="n">
        <v>1058</v>
      </c>
      <c r="L5955" t="n">
        <v>221</v>
      </c>
      <c r="M5955" t="n">
        <v>239</v>
      </c>
      <c r="N5955" t="n">
        <v>220</v>
      </c>
      <c r="O5955" t="inlineStr">
        <is>
          <t>LSAM(220).(221)VSMVTKDNPGVVTCLDEAR</t>
        </is>
      </c>
      <c r="P5955" t="inlineStr">
        <is>
          <t>LSAMVSMV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AVFQANQENLPILKR</t>
        </is>
      </c>
      <c r="C5956" t="inlineStr">
        <is>
          <t>P05023</t>
        </is>
      </c>
      <c r="D5956" t="inlineStr">
        <is>
          <t>AT1A1_HUMAN</t>
        </is>
      </c>
      <c r="E595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956" t="inlineStr">
        <is>
          <t>RecName: Full=Sodium/potassium-transporting ATPase subunit alpha-1; Short=Na(+)/K(+) ATPase alpha-1 subunit; EC=7.2.2.13; AltName: Full=Sodium pump subunit alpha-1; Flags: Precursor;</t>
        </is>
      </c>
      <c r="G595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95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95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956" t="inlineStr"/>
      <c r="K5956" t="n">
        <v>1023</v>
      </c>
      <c r="L5956" t="n">
        <v>431</v>
      </c>
      <c r="M5956" t="n">
        <v>445</v>
      </c>
      <c r="N5956" t="n">
        <v>430</v>
      </c>
      <c r="O5956" t="inlineStr">
        <is>
          <t>LCNR(430).(431)AVFQANQENLPILKR</t>
        </is>
      </c>
      <c r="P5956" t="inlineStr">
        <is>
          <t>LCNRAVFQ</t>
        </is>
      </c>
      <c r="Q5956" t="inlineStr">
        <is>
          <t>Internal</t>
        </is>
      </c>
      <c r="R5956" t="inlineStr"/>
      <c r="S5956" t="inlineStr">
        <is>
          <t>S01.151</t>
        </is>
      </c>
      <c r="T5956" t="inlineStr">
        <is>
          <t>trypsin 1</t>
        </is>
      </c>
    </row>
    <row r="5957">
      <c r="A5957" s="1" t="n">
        <v>5955</v>
      </c>
      <c r="B5957" t="inlineStr">
        <is>
          <t>VGMGQKDSYVGDEAQSKR</t>
        </is>
      </c>
      <c r="C5957" t="inlineStr">
        <is>
          <t>P60709</t>
        </is>
      </c>
      <c r="D5957" t="inlineStr">
        <is>
          <t>ACTB_HUMAN</t>
        </is>
      </c>
      <c r="E59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957" t="inlineStr">
        <is>
          <t>RecName: Full=Actin, cytoplasmic 1; EC=3.6.4.- {ECO:0000250|UniProtKB:P68137}; AltName: Full=Beta-actin; Contains: RecName: Full=Actin, cytoplasmic 1, N-terminally processed;</t>
        </is>
      </c>
      <c r="G59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9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9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957" t="inlineStr"/>
      <c r="K5957" t="n">
        <v>375</v>
      </c>
      <c r="L5957" t="n">
        <v>45</v>
      </c>
      <c r="M5957" t="n">
        <v>62</v>
      </c>
      <c r="N5957" t="n">
        <v>44</v>
      </c>
      <c r="O5957" t="inlineStr">
        <is>
          <t>QGVM(44).(45)VGMGQKDSYVGDEAQSKR</t>
        </is>
      </c>
      <c r="P5957" t="inlineStr">
        <is>
          <t>QGVMVGMG</t>
        </is>
      </c>
      <c r="Q5957" t="inlineStr">
        <is>
          <t>Internal</t>
        </is>
      </c>
      <c r="R5957" t="inlineStr"/>
      <c r="S5957" t="inlineStr">
        <is>
          <t>C02.001|C02.002</t>
        </is>
      </c>
      <c r="T5957" t="inlineStr">
        <is>
          <t>calpain-1|calpain-2</t>
        </is>
      </c>
    </row>
    <row r="5958">
      <c r="A5958" s="1" t="n">
        <v>5956</v>
      </c>
      <c r="B5958" t="inlineStr">
        <is>
          <t>VNHVTLSQPKIVKWDR</t>
        </is>
      </c>
      <c r="C5958" t="inlineStr">
        <is>
          <t>P61769</t>
        </is>
      </c>
      <c r="D5958" t="inlineStr">
        <is>
          <t>B2MG_HUMAN</t>
        </is>
      </c>
      <c r="E5958" t="inlineStr">
        <is>
          <t>MSRSVALAVLALLSLSGLEAIQRTPKIQVYSRHPAENGKSNFLNCYVSGFHPSDIEVDLLKNGERIEKVEHSDLSFSKDWSFYLLYYTEFTPTEKDEYACRVNHVTLSQPKIVKWDRDM</t>
        </is>
      </c>
      <c r="F5958" t="inlineStr">
        <is>
          <t>RecName: Full=Beta-2-microglobulin; Contains: RecName: Full=Beta-2-microglobulin form pI 5.3; Flags: Precursor;</t>
        </is>
      </c>
      <c r="G5958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5958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I5958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J5958" t="inlineStr"/>
      <c r="K5958" t="n">
        <v>119</v>
      </c>
      <c r="L5958" t="n">
        <v>102</v>
      </c>
      <c r="M5958" t="n">
        <v>117</v>
      </c>
      <c r="N5958" t="n">
        <v>101</v>
      </c>
      <c r="O5958" t="inlineStr">
        <is>
          <t>YACR(101).(102)VNHVTLSQPKIVKWDR</t>
        </is>
      </c>
      <c r="P5958" t="inlineStr">
        <is>
          <t>YACRVNHV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IVGELEQMVSEDVPLDHR</t>
        </is>
      </c>
      <c r="C5959" t="inlineStr">
        <is>
          <t>Q00341</t>
        </is>
      </c>
      <c r="D5959" t="inlineStr">
        <is>
          <t>VIGLN_HUMAN</t>
        </is>
      </c>
      <c r="E595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959" t="inlineStr">
        <is>
          <t>RecName: Full=Vigilin; AltName: Full=High density lipoprotein-binding protein; Short=HDL-binding protein;</t>
        </is>
      </c>
      <c r="G595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959" t="inlineStr">
        <is>
          <t>GO:0005737|GO:0005829|GO:0034364|GO:0005634|GO:0005886|GO:0005844|GO:0045296|GO:0008289|GO:0003729|GO:0003723|GO:0008203|GO:0006869</t>
        </is>
      </c>
      <c r="I595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959" t="inlineStr"/>
      <c r="K5959" t="n">
        <v>1268</v>
      </c>
      <c r="L5959" t="n">
        <v>1120</v>
      </c>
      <c r="M5959" t="n">
        <v>1137</v>
      </c>
      <c r="N5959" t="n">
        <v>1119</v>
      </c>
      <c r="O5959" t="inlineStr">
        <is>
          <t>AILR(1119).(1120)IVGELEQMVSEDVPLDHR</t>
        </is>
      </c>
      <c r="P5959" t="inlineStr">
        <is>
          <t>AILRIVGE</t>
        </is>
      </c>
      <c r="Q5959" t="inlineStr">
        <is>
          <t>Internal</t>
        </is>
      </c>
      <c r="R5959" t="inlineStr"/>
      <c r="S5959" t="inlineStr"/>
      <c r="T5959" t="inlineStr"/>
    </row>
    <row r="5960">
      <c r="A5960" s="1" t="n">
        <v>5958</v>
      </c>
      <c r="B5960" t="inlineStr">
        <is>
          <t>YVWLVYEQDRPLKCDEPILSNR</t>
        </is>
      </c>
      <c r="C5960" t="inlineStr">
        <is>
          <t>P30086</t>
        </is>
      </c>
      <c r="D5960" t="inlineStr">
        <is>
          <t>PEBP1_HUMAN</t>
        </is>
      </c>
      <c r="E5960" t="inlineStr">
        <is>
          <t>MPVDLSKWSGPLSLQEVDEQPQHPLHVTYAGAAVDELGKVLTPTQVKNRPTSISWDGLDSGKLYTLVLTDPDAPSRKDPKYREWHHFLVVNMKGNDISSGTVLSDYVGSGPPKGTGLHRYVWLVYEQDRPLKCDEPILSNRSGDHRGKFKVASFRKKYELRAPVAGTCYQAEWDDYVPKLYEQLSGK</t>
        </is>
      </c>
      <c r="F596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960" t="inlineStr">
        <is>
          <t>3D-structure|ATP-binding|Cytoplasm|Direct protein sequencing|Disulfide bond|Lipid-binding|Nucleotide-binding|Phosphoprotein|Protease inhibitor|Reference proteome|Serine protease inhibitor</t>
        </is>
      </c>
      <c r="H5960" t="inlineStr">
        <is>
          <t>GO:0005829|GO:0070062|GO:0005634|GO:0005524|GO:0019899|GO:0008429|GO:0019901|GO:0003723|GO:0004867|GO:0043409|GO:0010466</t>
        </is>
      </c>
      <c r="I596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5960" t="inlineStr"/>
      <c r="K5960" t="n">
        <v>187</v>
      </c>
      <c r="L5960" t="n">
        <v>120</v>
      </c>
      <c r="M5960" t="n">
        <v>141</v>
      </c>
      <c r="N5960" t="n">
        <v>119</v>
      </c>
      <c r="O5960" t="inlineStr">
        <is>
          <t>GLHR(119).(120)YVWLVYEQDRPLKCDEPILSNR</t>
        </is>
      </c>
      <c r="P5960" t="inlineStr">
        <is>
          <t>GLHRYVWL</t>
        </is>
      </c>
      <c r="Q5960" t="inlineStr">
        <is>
          <t>Internal</t>
        </is>
      </c>
      <c r="R5960" t="inlineStr"/>
      <c r="S5960" t="inlineStr">
        <is>
          <t>S01.151</t>
        </is>
      </c>
      <c r="T5960" t="inlineStr">
        <is>
          <t>trypsin 1</t>
        </is>
      </c>
    </row>
    <row r="5961">
      <c r="A5961" s="1" t="n">
        <v>5959</v>
      </c>
      <c r="B5961" t="inlineStr">
        <is>
          <t>APIIAVTR</t>
        </is>
      </c>
      <c r="C5961" t="inlineStr">
        <is>
          <t>P14618</t>
        </is>
      </c>
      <c r="D5961" t="inlineStr">
        <is>
          <t>KPYM_HUMAN</t>
        </is>
      </c>
      <c r="E59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61" t="inlineStr"/>
      <c r="K5961" t="n">
        <v>531</v>
      </c>
      <c r="L5961" t="n">
        <v>448</v>
      </c>
      <c r="M5961" t="n">
        <v>455</v>
      </c>
      <c r="N5961" t="n">
        <v>447</v>
      </c>
      <c r="O5961" t="inlineStr">
        <is>
          <t>YRPR(447).(448)APIIAVTR</t>
        </is>
      </c>
      <c r="P5961" t="inlineStr">
        <is>
          <t>YRPRAPII</t>
        </is>
      </c>
      <c r="Q5961" t="inlineStr">
        <is>
          <t>Internal</t>
        </is>
      </c>
      <c r="R5961" t="inlineStr"/>
      <c r="S5961" t="inlineStr">
        <is>
          <t>S01.151</t>
        </is>
      </c>
      <c r="T5961" t="inlineStr">
        <is>
          <t>trypsin 1</t>
        </is>
      </c>
    </row>
    <row r="5962">
      <c r="A5962" s="1" t="n">
        <v>5960</v>
      </c>
      <c r="B5962" t="inlineStr">
        <is>
          <t>LDSGKELKIDIIPNPQER</t>
        </is>
      </c>
      <c r="C5962" t="inlineStr">
        <is>
          <t>P08238</t>
        </is>
      </c>
      <c r="D5962" t="inlineStr">
        <is>
          <t>HS90B_HUMAN</t>
        </is>
      </c>
      <c r="E59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962" t="inlineStr">
        <is>
          <t>RecName: Full=Heat shock protein HSP 90-beta; Short=HSP 90; AltName: Full=Heat shock 84 kDa; Short=HSP 84; Short=HSP84;</t>
        </is>
      </c>
      <c r="G59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9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9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962" t="inlineStr"/>
      <c r="K5962" t="n">
        <v>724</v>
      </c>
      <c r="L5962" t="n">
        <v>65</v>
      </c>
      <c r="M5962" t="n">
        <v>82</v>
      </c>
      <c r="N5962" t="n">
        <v>64</v>
      </c>
      <c r="O5962" t="inlineStr">
        <is>
          <t>DPSK(64).(65)LDSGKELKIDIIPNPQER</t>
        </is>
      </c>
      <c r="P5962" t="inlineStr">
        <is>
          <t>DPSKLDSG</t>
        </is>
      </c>
      <c r="Q5962" t="inlineStr">
        <is>
          <t>Internal</t>
        </is>
      </c>
      <c r="R5962" t="inlineStr"/>
      <c r="S5962" t="inlineStr">
        <is>
          <t>M10.005|S01.151</t>
        </is>
      </c>
      <c r="T5962" t="inlineStr">
        <is>
          <t>matrix metallopeptidase-3|trypsin 1</t>
        </is>
      </c>
    </row>
    <row r="5963">
      <c r="A5963" s="1" t="n">
        <v>5961</v>
      </c>
      <c r="B5963" t="inlineStr">
        <is>
          <t>LYGPSSVSFADDFVR</t>
        </is>
      </c>
      <c r="C5963" t="inlineStr">
        <is>
          <t>P50454</t>
        </is>
      </c>
      <c r="D5963" t="inlineStr">
        <is>
          <t>SERPH_HUMAN</t>
        </is>
      </c>
      <c r="E596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96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963" t="inlineStr">
        <is>
          <t>Acetylation|Chaperone|Endoplasmic reticulum|Glycoprotein|Osteogenesis imperfecta|Phosphoprotein|Reference proteome|Signal|Stress response</t>
        </is>
      </c>
      <c r="H5963" t="inlineStr">
        <is>
          <t>GO:0062023|GO:0005783|GO:0005788|GO:0005793|GO:0005615|GO:0045121|GO:0005518|GO:0003723|GO:0004867|GO:0051082|GO:0003433|GO:0032964|GO:0030199|GO:0010951|GO:0051604|GO:0006986</t>
        </is>
      </c>
      <c r="I596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5963" t="inlineStr"/>
      <c r="K5963" t="n">
        <v>418</v>
      </c>
      <c r="L5963" t="n">
        <v>134</v>
      </c>
      <c r="M5963" t="n">
        <v>148</v>
      </c>
      <c r="N5963" t="n">
        <v>133</v>
      </c>
      <c r="O5963" t="inlineStr">
        <is>
          <t>LGSR(133).(134)LYGPSSVSFADDFVR</t>
        </is>
      </c>
      <c r="P5963" t="inlineStr">
        <is>
          <t>LGSRLYGP</t>
        </is>
      </c>
      <c r="Q5963" t="inlineStr">
        <is>
          <t>Internal</t>
        </is>
      </c>
      <c r="R5963" t="inlineStr"/>
      <c r="S5963" t="inlineStr">
        <is>
          <t>S01.151</t>
        </is>
      </c>
      <c r="T5963" t="inlineStr">
        <is>
          <t>trypsin 1</t>
        </is>
      </c>
    </row>
    <row r="5964">
      <c r="A5964" s="1" t="n">
        <v>5962</v>
      </c>
      <c r="B5964" t="inlineStr">
        <is>
          <t>AEIIHHLADLLTDQR</t>
        </is>
      </c>
      <c r="C5964" t="inlineStr">
        <is>
          <t>P54886</t>
        </is>
      </c>
      <c r="D5964" t="inlineStr">
        <is>
          <t>P5CS_HUMAN</t>
        </is>
      </c>
      <c r="E596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596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596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5964" t="inlineStr">
        <is>
          <t>GO:0005743|GO:0005739|GO:0005524|GO:0004349|GO:0004350|GO:0042802|GO:0003723|GO:0019240|GO:0006536|GO:0055129|GO:0006592|GO:0016310|GO:0006561|GO:0009266</t>
        </is>
      </c>
      <c r="I596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5964" t="inlineStr"/>
      <c r="K5964" t="n">
        <v>795</v>
      </c>
      <c r="L5964" t="n">
        <v>386</v>
      </c>
      <c r="M5964" t="n">
        <v>400</v>
      </c>
      <c r="N5964" t="n">
        <v>385</v>
      </c>
      <c r="O5964" t="inlineStr">
        <is>
          <t>PEQR(385).(386)AEIIHHLADLLTDQR</t>
        </is>
      </c>
      <c r="P5964" t="inlineStr">
        <is>
          <t>PEQRAEII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GHYNNVSCAVFHPR</t>
        </is>
      </c>
      <c r="C5965" t="inlineStr">
        <is>
          <t>P53621</t>
        </is>
      </c>
      <c r="D5965" t="inlineStr">
        <is>
          <t>COPA_HUMAN</t>
        </is>
      </c>
      <c r="E596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96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96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965" t="inlineStr">
        <is>
          <t>GO:0030126|GO:0005737|GO:0005829|GO:0005789|GO:0070062|GO:0005615|GO:0000139|GO:0030426|GO:0016020|GO:0030133|GO:0005179|GO:0005198|GO:0006888|GO:0006891|GO:0006886|GO:0030157|GO:0006890</t>
        </is>
      </c>
      <c r="I596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965" t="inlineStr"/>
      <c r="K5965" t="n">
        <v>1224</v>
      </c>
      <c r="L5965" t="n">
        <v>247</v>
      </c>
      <c r="M5965" t="n">
        <v>260</v>
      </c>
      <c r="N5965" t="n">
        <v>246</v>
      </c>
      <c r="O5965" t="inlineStr">
        <is>
          <t>DTCR(246).(247)GHYNNVSCAVFHPR</t>
        </is>
      </c>
      <c r="P5965" t="inlineStr">
        <is>
          <t>DTCRGHYN</t>
        </is>
      </c>
      <c r="Q5965" t="inlineStr">
        <is>
          <t>Internal</t>
        </is>
      </c>
      <c r="R5965" t="inlineStr"/>
      <c r="S5965" t="inlineStr"/>
      <c r="T5965" t="inlineStr"/>
    </row>
    <row r="5966">
      <c r="A5966" s="1" t="n">
        <v>5964</v>
      </c>
      <c r="B5966" t="inlineStr">
        <is>
          <t>YLMEEDEDAYKKQF</t>
        </is>
      </c>
      <c r="C5966" t="inlineStr">
        <is>
          <t>P46777</t>
        </is>
      </c>
      <c r="D5966" t="inlineStr">
        <is>
          <t>RL5_HUMAN</t>
        </is>
      </c>
      <c r="E596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5966" t="inlineStr">
        <is>
          <t>RecName: Full=Large ribosomal subunit protein uL18 {ECO:0000303|PubMed:24524803}; AltName: Full=60S ribosomal protein L5;</t>
        </is>
      </c>
      <c r="G596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596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596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5966" t="inlineStr"/>
      <c r="K5966" t="n">
        <v>297</v>
      </c>
      <c r="L5966" t="n">
        <v>210</v>
      </c>
      <c r="M5966" t="n">
        <v>223</v>
      </c>
      <c r="N5966" t="n">
        <v>209</v>
      </c>
      <c r="O5966" t="inlineStr">
        <is>
          <t>DYMR(209).(210)YLMEEDEDAYKKQF</t>
        </is>
      </c>
      <c r="P5966" t="inlineStr">
        <is>
          <t>DYMRYLME</t>
        </is>
      </c>
      <c r="Q5966" t="inlineStr">
        <is>
          <t>Internal</t>
        </is>
      </c>
      <c r="R5966" t="inlineStr"/>
      <c r="S5966" t="inlineStr">
        <is>
          <t>S01.151</t>
        </is>
      </c>
      <c r="T5966" t="inlineStr">
        <is>
          <t>trypsin 1</t>
        </is>
      </c>
    </row>
    <row r="5967">
      <c r="A5967" s="1" t="n">
        <v>5965</v>
      </c>
      <c r="B5967" t="inlineStr">
        <is>
          <t>EDAPIGPHLQSMPSEQIR</t>
        </is>
      </c>
      <c r="C5967" t="inlineStr">
        <is>
          <t>Q14152</t>
        </is>
      </c>
      <c r="D5967" t="inlineStr">
        <is>
          <t>EIF3A_HUMAN</t>
        </is>
      </c>
      <c r="E596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96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96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96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96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967" t="inlineStr"/>
      <c r="K5967" t="n">
        <v>1382</v>
      </c>
      <c r="L5967" t="n">
        <v>503</v>
      </c>
      <c r="M5967" t="n">
        <v>520</v>
      </c>
      <c r="N5967" t="n">
        <v>502</v>
      </c>
      <c r="O5967" t="inlineStr">
        <is>
          <t>YATR(502).(503)EDAPIGPHLQSMPSEQIR</t>
        </is>
      </c>
      <c r="P5967" t="inlineStr">
        <is>
          <t>YATREDAP</t>
        </is>
      </c>
      <c r="Q5967" t="inlineStr">
        <is>
          <t>Internal</t>
        </is>
      </c>
      <c r="R5967" t="inlineStr"/>
      <c r="S5967" t="inlineStr">
        <is>
          <t>S01.151</t>
        </is>
      </c>
      <c r="T5967" t="inlineStr">
        <is>
          <t>trypsin 1</t>
        </is>
      </c>
    </row>
    <row r="5968">
      <c r="A5968" s="1" t="n">
        <v>5966</v>
      </c>
      <c r="B5968" t="inlineStr">
        <is>
          <t>IDKPILKAGR</t>
        </is>
      </c>
      <c r="C5968" t="inlineStr">
        <is>
          <t>P62917</t>
        </is>
      </c>
      <c r="D5968" t="inlineStr">
        <is>
          <t>RL8_HUMAN</t>
        </is>
      </c>
      <c r="E596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968" t="inlineStr">
        <is>
          <t>RecName: Full=Large ribosomal subunit protein uL2 {ECO:0000303|PubMed:24524803}; AltName: Full=60S ribosomal protein L8;</t>
        </is>
      </c>
      <c r="G5968" t="inlineStr">
        <is>
          <t>3D-structure|Cytoplasm|Direct protein sequencing|Hydroxylation|Isopeptide bond|Reference proteome|Ribonucleoprotein|Ribosomal protein|RNA-binding|rRNA-binding|Ubl conjugation</t>
        </is>
      </c>
      <c r="H5968" t="inlineStr">
        <is>
          <t>GO:0005737|GO:0005829|GO:0022625|GO:0022626|GO:0005925|GO:0016020|GO:0042788|GO:0098794|GO:0014069|GO:0003723|GO:0019843|GO:0003735|GO:0002181|GO:0006412</t>
        </is>
      </c>
      <c r="I596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968" t="inlineStr"/>
      <c r="K5968" t="n">
        <v>257</v>
      </c>
      <c r="L5968" t="n">
        <v>175</v>
      </c>
      <c r="M5968" t="n">
        <v>184</v>
      </c>
      <c r="N5968" t="n">
        <v>174</v>
      </c>
      <c r="O5968" t="inlineStr">
        <is>
          <t>GGGR(174).(175)IDKPILKAGR</t>
        </is>
      </c>
      <c r="P5968" t="inlineStr">
        <is>
          <t>GGGRIDKP</t>
        </is>
      </c>
      <c r="Q5968" t="inlineStr">
        <is>
          <t>Internal</t>
        </is>
      </c>
      <c r="R5968" t="inlineStr"/>
      <c r="S5968" t="inlineStr">
        <is>
          <t>S01.151</t>
        </is>
      </c>
      <c r="T5968" t="inlineStr">
        <is>
          <t>trypsin 1</t>
        </is>
      </c>
    </row>
    <row r="5969">
      <c r="A5969" s="1" t="n">
        <v>5967</v>
      </c>
      <c r="B5969" t="inlineStr">
        <is>
          <t>VNIGQGSHPQKVKVFGPGVER</t>
        </is>
      </c>
      <c r="C5969" t="inlineStr">
        <is>
          <t>O75369</t>
        </is>
      </c>
      <c r="D5969" t="inlineStr">
        <is>
          <t>FLNB_HUMAN</t>
        </is>
      </c>
      <c r="E59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9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9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9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9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969" t="inlineStr"/>
      <c r="K5969" t="n">
        <v>2602</v>
      </c>
      <c r="L5969" t="n">
        <v>734</v>
      </c>
      <c r="M5969" t="n">
        <v>754</v>
      </c>
      <c r="N5969" t="n">
        <v>733</v>
      </c>
      <c r="O5969" t="inlineStr">
        <is>
          <t>SPYR(733).(734)VNIGQGSHPQKVKVFGPGVER</t>
        </is>
      </c>
      <c r="P5969" t="inlineStr">
        <is>
          <t>SPYRVNIG</t>
        </is>
      </c>
      <c r="Q5969" t="inlineStr">
        <is>
          <t>Internal</t>
        </is>
      </c>
      <c r="R5969" t="inlineStr"/>
      <c r="S5969" t="inlineStr">
        <is>
          <t>M12.002|S01.151</t>
        </is>
      </c>
      <c r="T5969" t="inlineStr">
        <is>
          <t>meprin alpha subunit|trypsin 1</t>
        </is>
      </c>
    </row>
    <row r="5970">
      <c r="A5970" s="1" t="n">
        <v>5968</v>
      </c>
      <c r="B5970" t="inlineStr">
        <is>
          <t>TAALPTFR</t>
        </is>
      </c>
      <c r="C5970" t="inlineStr">
        <is>
          <t>Q9NV96</t>
        </is>
      </c>
      <c r="D5970" t="inlineStr">
        <is>
          <t>CC50A_HUMAN</t>
        </is>
      </c>
      <c r="E5970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5970" t="inlineStr">
        <is>
          <t>RecName: Full=Cell cycle control protein 50A {ECO:0000305}; AltName: Full=P4-ATPase flippase complex beta subunit TMEM30A; AltName: Full=Transmembrane protein 30A;</t>
        </is>
      </c>
      <c r="G5970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5970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5970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5970" t="inlineStr"/>
      <c r="K5970" t="n">
        <v>361</v>
      </c>
      <c r="L5970" t="n">
        <v>263</v>
      </c>
      <c r="M5970" t="n">
        <v>270</v>
      </c>
      <c r="N5970" t="n">
        <v>262</v>
      </c>
      <c r="O5970" t="inlineStr">
        <is>
          <t>VWMR(262).(263)TAALPTFR</t>
        </is>
      </c>
      <c r="P5970" t="inlineStr">
        <is>
          <t>VWMRTAAL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GMGSLDAMDKHLSSQNR</t>
        </is>
      </c>
      <c r="C5971" t="inlineStr">
        <is>
          <t>P12268</t>
        </is>
      </c>
      <c r="D5971" t="inlineStr">
        <is>
          <t>IMDH2_HUMAN</t>
        </is>
      </c>
      <c r="E597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97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97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97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97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971" t="inlineStr"/>
      <c r="K5971" t="n">
        <v>514</v>
      </c>
      <c r="L5971" t="n">
        <v>413</v>
      </c>
      <c r="M5971" t="n">
        <v>429</v>
      </c>
      <c r="N5971" t="n">
        <v>412</v>
      </c>
      <c r="O5971" t="inlineStr">
        <is>
          <t>KKYR(412).(413)GMGSLDAMDKHLSSQNR</t>
        </is>
      </c>
      <c r="P5971" t="inlineStr">
        <is>
          <t>KKYRGMGS</t>
        </is>
      </c>
      <c r="Q5971" t="inlineStr">
        <is>
          <t>Internal</t>
        </is>
      </c>
      <c r="R5971" t="inlineStr"/>
      <c r="S5971" t="inlineStr"/>
      <c r="T5971" t="inlineStr"/>
    </row>
    <row r="5972">
      <c r="A5972" s="1" t="n">
        <v>5970</v>
      </c>
      <c r="B5972" t="inlineStr">
        <is>
          <t>SAVPLNLIGLKAGR</t>
        </is>
      </c>
      <c r="C5972" t="inlineStr">
        <is>
          <t>Q9Y617</t>
        </is>
      </c>
      <c r="D5972" t="inlineStr">
        <is>
          <t>SERC_HUMAN</t>
        </is>
      </c>
      <c r="E597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972" t="inlineStr">
        <is>
          <t>RecName: Full=Phosphoserine aminotransferase; EC=2.6.1.52; AltName: Full=Phosphohydroxythreonine aminotransferase; Short=PSAT;</t>
        </is>
      </c>
      <c r="G5972" t="inlineStr">
        <is>
          <t>3D-structure|Acetylation|Alternative splicing|Amino-acid biosynthesis|Aminotransferase|Disease variant|Phosphoprotein|Pyridoxal phosphate|Reference proteome|Serine biosynthesis|Transferase</t>
        </is>
      </c>
      <c r="H5972" t="inlineStr">
        <is>
          <t>GO:0005737|GO:0005829|GO:0070062|GO:0042802|GO:0004648|GO:0030170|GO:0006564|GO:0008615</t>
        </is>
      </c>
      <c r="I597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972" t="inlineStr"/>
      <c r="K5972" t="n">
        <v>370</v>
      </c>
      <c r="L5972" t="n">
        <v>84</v>
      </c>
      <c r="M5972" t="n">
        <v>97</v>
      </c>
      <c r="N5972" t="n">
        <v>83</v>
      </c>
      <c r="O5972" t="inlineStr">
        <is>
          <t>CGQF(83).(84)SAVPLNLIGLKAGR</t>
        </is>
      </c>
      <c r="P5972" t="inlineStr">
        <is>
          <t>CGQFSAVP</t>
        </is>
      </c>
      <c r="Q5972" t="inlineStr">
        <is>
          <t>Internal</t>
        </is>
      </c>
      <c r="R5972" t="inlineStr"/>
      <c r="S5972" t="inlineStr"/>
      <c r="T5972" t="inlineStr"/>
    </row>
    <row r="5973">
      <c r="A5973" s="1" t="n">
        <v>5971</v>
      </c>
      <c r="B5973" t="inlineStr">
        <is>
          <t>SDTFINLR</t>
        </is>
      </c>
      <c r="C5973" t="inlineStr">
        <is>
          <t>P17655</t>
        </is>
      </c>
      <c r="D5973" t="inlineStr">
        <is>
          <t>CAN2_HUMAN</t>
        </is>
      </c>
      <c r="E5973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5973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5973" t="inlineStr">
        <is>
          <t>3D-structure|Acetylation|Alternative splicing|Calcium|Cell membrane|Cytoplasm|Direct protein sequencing|Hydrolase|Membrane|Metal-binding|Protease|Reference proteome|Repeat|Thiol protease</t>
        </is>
      </c>
      <c r="H5973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5973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5973" t="inlineStr"/>
      <c r="K5973" t="n">
        <v>700</v>
      </c>
      <c r="L5973" t="n">
        <v>462</v>
      </c>
      <c r="M5973" t="n">
        <v>469</v>
      </c>
      <c r="N5973" t="n">
        <v>461</v>
      </c>
      <c r="O5973" t="inlineStr">
        <is>
          <t>ARER(461).(462)SDTFINLR</t>
        </is>
      </c>
      <c r="P5973" t="inlineStr">
        <is>
          <t>ARERSDTF</t>
        </is>
      </c>
      <c r="Q5973" t="inlineStr">
        <is>
          <t>Internal</t>
        </is>
      </c>
      <c r="R5973" t="inlineStr"/>
      <c r="S5973" t="inlineStr">
        <is>
          <t>S01.151</t>
        </is>
      </c>
      <c r="T5973" t="inlineStr">
        <is>
          <t>trypsin 1</t>
        </is>
      </c>
    </row>
    <row r="5974">
      <c r="A5974" s="1" t="n">
        <v>5972</v>
      </c>
      <c r="B5974" t="inlineStr">
        <is>
          <t>ALTALFKEQR</t>
        </is>
      </c>
      <c r="C5974" t="inlineStr">
        <is>
          <t>Q9UBB4</t>
        </is>
      </c>
      <c r="D5974" t="inlineStr">
        <is>
          <t>ATX10_HUMAN</t>
        </is>
      </c>
      <c r="E597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5974" t="inlineStr">
        <is>
          <t>RecName: Full=Ataxin-10; AltName: Full=Brain protein E46 homolog; AltName: Full=Spinocerebellar ataxia type 10 protein;</t>
        </is>
      </c>
      <c r="G5974" t="inlineStr">
        <is>
          <t>Alternative splicing|Ciliopathy|Cytoplasm|Methylation|Neurodegeneration|Phosphoprotein|Reference proteome|Spinocerebellar ataxia</t>
        </is>
      </c>
      <c r="H5974" t="inlineStr">
        <is>
          <t>GO:0005737|GO:0005829|GO:0030425|GO:0005615|GO:0016020|GO:0043025|GO:0048471|GO:0005886|GO:0060271|GO:0007399|GO:0031175</t>
        </is>
      </c>
      <c r="I597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5974" t="inlineStr"/>
      <c r="K5974" t="n">
        <v>475</v>
      </c>
      <c r="L5974" t="n">
        <v>28</v>
      </c>
      <c r="M5974" t="n">
        <v>37</v>
      </c>
      <c r="N5974" t="n">
        <v>27</v>
      </c>
      <c r="O5974" t="inlineStr">
        <is>
          <t>EALR(27).(28)ALTALFKEQR</t>
        </is>
      </c>
      <c r="P5974" t="inlineStr">
        <is>
          <t>EALRALTA</t>
        </is>
      </c>
      <c r="Q5974" t="inlineStr">
        <is>
          <t>Internal</t>
        </is>
      </c>
      <c r="R5974" t="inlineStr"/>
      <c r="S5974" t="inlineStr">
        <is>
          <t>S01.151</t>
        </is>
      </c>
      <c r="T5974" t="inlineStr">
        <is>
          <t>trypsin 1</t>
        </is>
      </c>
    </row>
    <row r="5975">
      <c r="A5975" s="1" t="n">
        <v>5973</v>
      </c>
      <c r="B5975" t="inlineStr">
        <is>
          <t>ETLKSLKKVMDDLDR</t>
        </is>
      </c>
      <c r="C5975" t="inlineStr">
        <is>
          <t>P49588</t>
        </is>
      </c>
      <c r="D5975" t="inlineStr">
        <is>
          <t>SYAC_HUMAN</t>
        </is>
      </c>
      <c r="E597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97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97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97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97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975" t="inlineStr"/>
      <c r="K5975" t="n">
        <v>968</v>
      </c>
      <c r="L5975" t="n">
        <v>817</v>
      </c>
      <c r="M5975" t="n">
        <v>831</v>
      </c>
      <c r="N5975" t="n">
        <v>816</v>
      </c>
      <c r="O5975" t="inlineStr">
        <is>
          <t>DELR(816).(817)ETLKSLKKVMDDLDR</t>
        </is>
      </c>
      <c r="P5975" t="inlineStr">
        <is>
          <t>DELRETLK</t>
        </is>
      </c>
      <c r="Q5975" t="inlineStr">
        <is>
          <t>Internal</t>
        </is>
      </c>
      <c r="R5975" t="inlineStr"/>
      <c r="S5975" t="inlineStr"/>
      <c r="T5975" t="inlineStr"/>
    </row>
    <row r="5976">
      <c r="A5976" s="1" t="n">
        <v>5974</v>
      </c>
      <c r="B5976" t="inlineStr">
        <is>
          <t>ALLGYADNQCKLELQGVKGGVDHAAAFGR</t>
        </is>
      </c>
      <c r="C5976" t="inlineStr">
        <is>
          <t>Q9HC38-2</t>
        </is>
      </c>
      <c r="D5976" t="inlineStr">
        <is>
          <t>GLOD4_HUMAN</t>
        </is>
      </c>
      <c r="E5976" t="inlineStr">
        <is>
          <t>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5976" t="inlineStr">
        <is>
          <t>RecName: Full=Isoform 2 of Glyoxalase domain-containing protein 4;</t>
        </is>
      </c>
      <c r="G5976" t="inlineStr"/>
      <c r="H5976" t="inlineStr"/>
      <c r="I5976" t="inlineStr"/>
      <c r="J5976" t="inlineStr"/>
      <c r="K5976" t="n">
        <v>298</v>
      </c>
      <c r="L5976" t="n">
        <v>173</v>
      </c>
      <c r="M5976" t="n">
        <v>201</v>
      </c>
      <c r="N5976" t="n">
        <v>172</v>
      </c>
      <c r="O5976" t="inlineStr">
        <is>
          <t>EKQR(172).(173)ALLGYADNQCKLELQGVKGGVDHAAAFGR</t>
        </is>
      </c>
      <c r="P5976" t="inlineStr">
        <is>
          <t>EKQRALLG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SPSKPLPEVTDEYKNDVKNR</t>
        </is>
      </c>
      <c r="C5977" t="inlineStr">
        <is>
          <t>P05455</t>
        </is>
      </c>
      <c r="D5977" t="inlineStr">
        <is>
          <t>LA_HUMAN</t>
        </is>
      </c>
      <c r="E5977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5977" t="inlineStr">
        <is>
          <t>RecName: Full=Lupus La protein; AltName: Full=La autoantigen; AltName: Full=La ribonucleoprotein; AltName: Full=Sjoegren syndrome type B antigen; Short=SS-B;</t>
        </is>
      </c>
      <c r="G5977" t="inlineStr">
        <is>
          <t>3D-structure|Acetylation|Nucleus|Phosphoprotein|Reference proteome|RNA-binding|Systemic lupus erythematosus</t>
        </is>
      </c>
      <c r="H5977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5977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5977" t="inlineStr"/>
      <c r="K5977" t="n">
        <v>408</v>
      </c>
      <c r="L5977" t="n">
        <v>92</v>
      </c>
      <c r="M5977" t="n">
        <v>111</v>
      </c>
      <c r="N5977" t="n">
        <v>91</v>
      </c>
      <c r="O5977" t="inlineStr">
        <is>
          <t>KIRR(91).(92)SPSKPLPEVTDEYKNDVKNR</t>
        </is>
      </c>
      <c r="P5977" t="inlineStr">
        <is>
          <t>KIRRSPSK</t>
        </is>
      </c>
      <c r="Q5977" t="inlineStr">
        <is>
          <t>Internal</t>
        </is>
      </c>
      <c r="R5977" t="inlineStr"/>
      <c r="S5977" t="inlineStr"/>
      <c r="T5977" t="inlineStr"/>
    </row>
    <row r="5978">
      <c r="A5978" s="1" t="n">
        <v>5976</v>
      </c>
      <c r="B5978" t="inlineStr">
        <is>
          <t>QKLYTLQDKAQVADVVVSR</t>
        </is>
      </c>
      <c r="C5978" t="inlineStr">
        <is>
          <t>P49327</t>
        </is>
      </c>
      <c r="D5978" t="inlineStr">
        <is>
          <t>FAS_HUMAN</t>
        </is>
      </c>
      <c r="E59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78" t="inlineStr"/>
      <c r="K5978" t="n">
        <v>2511</v>
      </c>
      <c r="L5978" t="n">
        <v>1064</v>
      </c>
      <c r="M5978" t="n">
        <v>1082</v>
      </c>
      <c r="N5978" t="n">
        <v>1063</v>
      </c>
      <c r="O5978" t="inlineStr">
        <is>
          <t>ATHR(1063).(1064)QKLYTLQDKAQVADVVVSR</t>
        </is>
      </c>
      <c r="P5978" t="inlineStr">
        <is>
          <t>ATHRQKLY</t>
        </is>
      </c>
      <c r="Q5978" t="inlineStr">
        <is>
          <t>Internal</t>
        </is>
      </c>
      <c r="R5978" t="inlineStr"/>
      <c r="S5978" t="inlineStr"/>
      <c r="T5978" t="inlineStr"/>
    </row>
    <row r="5979">
      <c r="A5979" s="1" t="n">
        <v>5977</v>
      </c>
      <c r="B5979" t="inlineStr">
        <is>
          <t>YKEEFEKNKGKGFSVVADTPELQR</t>
        </is>
      </c>
      <c r="C5979" t="inlineStr">
        <is>
          <t>Q14847</t>
        </is>
      </c>
      <c r="D5979" t="inlineStr">
        <is>
          <t>LASP1_HUMAN</t>
        </is>
      </c>
      <c r="E597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5979" t="inlineStr">
        <is>
          <t>RecName: Full=LIM and SH3 domain protein 1; Short=LASP-1; AltName: Full=Metastatic lymph node gene 50 protein; Short=MLN 50;</t>
        </is>
      </c>
      <c r="G597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5979" t="inlineStr">
        <is>
          <t>GO:0030864|GO:0005737|GO:0005925|GO:0051015|GO:0045296|GO:0046872|GO:0015075|GO:0006811</t>
        </is>
      </c>
      <c r="I597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5979" t="inlineStr"/>
      <c r="K5979" t="n">
        <v>261</v>
      </c>
      <c r="L5979" t="n">
        <v>86</v>
      </c>
      <c r="M5979" t="n">
        <v>109</v>
      </c>
      <c r="N5979" t="n">
        <v>85</v>
      </c>
      <c r="O5979" t="inlineStr">
        <is>
          <t>SQVR(85).(86)YKEEFEKNKGKGFSVVADTPELQR</t>
        </is>
      </c>
      <c r="P5979" t="inlineStr">
        <is>
          <t>SQVRYKEE</t>
        </is>
      </c>
      <c r="Q5979" t="inlineStr">
        <is>
          <t>Internal</t>
        </is>
      </c>
      <c r="R5979" t="inlineStr"/>
      <c r="S5979" t="inlineStr">
        <is>
          <t>C01.036</t>
        </is>
      </c>
      <c r="T5979" t="inlineStr">
        <is>
          <t>cathepsin K</t>
        </is>
      </c>
    </row>
    <row r="5980">
      <c r="A5980" s="1" t="n">
        <v>5978</v>
      </c>
      <c r="B5980" t="inlineStr">
        <is>
          <t>VSSDNVADLHEKYSGSTP</t>
        </is>
      </c>
      <c r="C5980" t="inlineStr">
        <is>
          <t>P28074</t>
        </is>
      </c>
      <c r="D5980" t="inlineStr">
        <is>
          <t>PSB5_HUMAN</t>
        </is>
      </c>
      <c r="E5980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5980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5980" t="inlineStr">
        <is>
          <t>3D-structure|Alternative splicing|Cytoplasm|Direct protein sequencing|Host-virus interaction|Hydrolase|Nucleus|Protease|Proteasome|Reference proteome|Threonine protease|Zymogen</t>
        </is>
      </c>
      <c r="H5980" t="inlineStr">
        <is>
          <t>GO:0005813|GO:0005737|GO:0005829|GO:0070062|GO:0005654|GO:0005634|GO:0000502|GO:0005839|GO:0019774|GO:0004175|GO:0008233|GO:0004298|GO:0010498|GO:0043161|GO:0006508|GO:0006979</t>
        </is>
      </c>
      <c r="I5980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5980" t="inlineStr"/>
      <c r="K5980" t="n">
        <v>263</v>
      </c>
      <c r="L5980" t="n">
        <v>246</v>
      </c>
      <c r="M5980" t="n">
        <v>263</v>
      </c>
      <c r="N5980" t="n">
        <v>245</v>
      </c>
      <c r="O5980" t="inlineStr">
        <is>
          <t>GWIR(245).(246)VSSDNVADLHEKYSGSTP</t>
        </is>
      </c>
      <c r="P5980" t="inlineStr">
        <is>
          <t>GWIRVSSD</t>
        </is>
      </c>
      <c r="Q5980" t="inlineStr">
        <is>
          <t>Internal</t>
        </is>
      </c>
      <c r="R5980" t="inlineStr"/>
      <c r="S5980" t="inlineStr">
        <is>
          <t>S01.151</t>
        </is>
      </c>
      <c r="T5980" t="inlineStr">
        <is>
          <t>trypsin 1</t>
        </is>
      </c>
    </row>
    <row r="5981">
      <c r="A5981" s="1" t="n">
        <v>5979</v>
      </c>
      <c r="B5981" t="inlineStr">
        <is>
          <t>VSDQELQSANASVDDSR</t>
        </is>
      </c>
      <c r="C5981" t="inlineStr">
        <is>
          <t>P22314</t>
        </is>
      </c>
      <c r="D5981" t="inlineStr">
        <is>
          <t>UBA1_HUMAN</t>
        </is>
      </c>
      <c r="E598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981" t="inlineStr">
        <is>
          <t>RecName: Full=Ubiquitin-like modifier-activating enzyme 1; EC=6.2.1.45 {ECO:0000305|PubMed:1447181}; AltName: Full=Protein A1S9; AltName: Full=Ubiquitin-activating enzyme E1;</t>
        </is>
      </c>
      <c r="G598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981" t="inlineStr">
        <is>
          <t>GO:0005737|GO:0005829|GO:0070062|GO:0005739|GO:0005654|GO:0005634|GO:0005524|GO:0003723|GO:0004839|GO:0006974|GO:0016567|GO:0006511</t>
        </is>
      </c>
      <c r="I598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981" t="inlineStr"/>
      <c r="K5981" t="n">
        <v>1058</v>
      </c>
      <c r="L5981" t="n">
        <v>809</v>
      </c>
      <c r="M5981" t="n">
        <v>825</v>
      </c>
      <c r="N5981" t="n">
        <v>808</v>
      </c>
      <c r="O5981" t="inlineStr">
        <is>
          <t>VKIH(808).(809)VSDQELQSANASVDDSR</t>
        </is>
      </c>
      <c r="P5981" t="inlineStr">
        <is>
          <t>VKIHVSDQ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THSQGGYGSQGYKYNWKLDEAR</t>
        </is>
      </c>
      <c r="C5982" t="inlineStr">
        <is>
          <t>Q9Y285</t>
        </is>
      </c>
      <c r="D5982" t="inlineStr">
        <is>
          <t>SYFA_HUMAN</t>
        </is>
      </c>
      <c r="E598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5982" t="inlineStr">
        <is>
          <t>RecName: Full=Phenylalanine--tRNA ligase alpha subunit; EC=6.1.1.20 {ECO:0000269|PubMed:20223217}; AltName: Full=CML33; AltName: Full=Phenylalanyl-tRNA synthetase alpha subunit; Short=PheRS;</t>
        </is>
      </c>
      <c r="G598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5982" t="inlineStr">
        <is>
          <t>GO:0005737|GO:0005829|GO:0016020|GO:0009328|GO:0005524|GO:0000287|GO:0004826|GO:0003723|GO:0000049|GO:0006432|GO:0051290</t>
        </is>
      </c>
      <c r="I598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5982" t="inlineStr"/>
      <c r="K5982" t="n">
        <v>508</v>
      </c>
      <c r="L5982" t="n">
        <v>299</v>
      </c>
      <c r="M5982" t="n">
        <v>320</v>
      </c>
      <c r="N5982" t="n">
        <v>298</v>
      </c>
      <c r="O5982" t="inlineStr">
        <is>
          <t>RVKR(298).(299)THSQGGYGSQGYKYNWKLDEAR</t>
        </is>
      </c>
      <c r="P5982" t="inlineStr">
        <is>
          <t>RVKRTHSQ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AMIVEAYPK</t>
        </is>
      </c>
      <c r="C5983" t="inlineStr">
        <is>
          <t>P55084</t>
        </is>
      </c>
      <c r="D5983" t="inlineStr">
        <is>
          <t>ECHB_HUMAN</t>
        </is>
      </c>
      <c r="E598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598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598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5983" t="inlineStr">
        <is>
          <t>GO:0005783|GO:0005740|GO:0016507|GO:0005743|GO:0042645|GO:0005741|GO:0005739|GO:0003857|GO:0003985|GO:0003988|GO:0050633|GO:0004300|GO:0106222|GO:0003723|GO:0071222|GO:0006635|GO:0010467</t>
        </is>
      </c>
      <c r="I598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5983" t="inlineStr"/>
      <c r="K5983" t="n">
        <v>474</v>
      </c>
      <c r="L5983" t="n">
        <v>466</v>
      </c>
      <c r="M5983" t="n">
        <v>474</v>
      </c>
      <c r="N5983" t="n">
        <v>465</v>
      </c>
      <c r="O5983" t="inlineStr">
        <is>
          <t>GQGH(465).(466)AMIVEAYPK</t>
        </is>
      </c>
      <c r="P5983" t="inlineStr">
        <is>
          <t>GQGHAMIV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GLGAGAGAGEESPATSLPR</t>
        </is>
      </c>
      <c r="C5984" t="inlineStr">
        <is>
          <t>O15173</t>
        </is>
      </c>
      <c r="D5984" t="inlineStr">
        <is>
          <t>PGRC2_HUMAN</t>
        </is>
      </c>
      <c r="E598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5984" t="inlineStr">
        <is>
          <t>RecName: Full=Membrane-associated progesterone receptor component 2 {ECO:0000305}; AltName: Full=Progesterone membrane-binding protein; AltName: Full=Steroid receptor protein DG6;</t>
        </is>
      </c>
      <c r="G5984" t="inlineStr">
        <is>
          <t>Alternative splicing|Endoplasmic reticulum|Lipid-binding|Membrane|Nucleus|Phosphoprotein|Receptor|Reference proteome|Steroid-binding|Transmembrane|Transmembrane helix</t>
        </is>
      </c>
      <c r="H5984" t="inlineStr">
        <is>
          <t>GO:0012505|GO:0005783|GO:0016020|GO:0005635|GO:0020037|GO:0015232|GO:0003707|GO:0005496|GO:0060612</t>
        </is>
      </c>
      <c r="I598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5984" t="inlineStr"/>
      <c r="K5984" t="n">
        <v>223</v>
      </c>
      <c r="L5984" t="n">
        <v>79</v>
      </c>
      <c r="M5984" t="n">
        <v>97</v>
      </c>
      <c r="N5984" t="n">
        <v>78</v>
      </c>
      <c r="O5984" t="inlineStr">
        <is>
          <t>WGRR(78).(79)GLGAGAGAGEESPATSLPR</t>
        </is>
      </c>
      <c r="P5984" t="inlineStr">
        <is>
          <t>WGRRGLGA</t>
        </is>
      </c>
      <c r="Q5984" t="inlineStr">
        <is>
          <t>Internal</t>
        </is>
      </c>
      <c r="R5984" t="inlineStr"/>
      <c r="S5984" t="inlineStr">
        <is>
          <t>S01.151</t>
        </is>
      </c>
      <c r="T5984" t="inlineStr">
        <is>
          <t>trypsin 1</t>
        </is>
      </c>
    </row>
    <row r="5985">
      <c r="A5985" s="1" t="n">
        <v>5983</v>
      </c>
      <c r="B5985" t="inlineStr">
        <is>
          <t>YLNFFTK</t>
        </is>
      </c>
      <c r="C5985" t="inlineStr">
        <is>
          <t>P12004</t>
        </is>
      </c>
      <c r="D5985" t="inlineStr">
        <is>
          <t>PCNA_HUMAN</t>
        </is>
      </c>
      <c r="E5985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5985" t="inlineStr">
        <is>
          <t>RecName: Full=Proliferating cell nuclear antigen; Short=PCNA; AltName: Full=Cyclin;</t>
        </is>
      </c>
      <c r="G5985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5985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5985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5985" t="inlineStr"/>
      <c r="K5985" t="n">
        <v>261</v>
      </c>
      <c r="L5985" t="n">
        <v>211</v>
      </c>
      <c r="M5985" t="n">
        <v>217</v>
      </c>
      <c r="N5985" t="n">
        <v>210</v>
      </c>
      <c r="O5985" t="inlineStr">
        <is>
          <t>FALR(210).(211)YLNFFTK</t>
        </is>
      </c>
      <c r="P5985" t="inlineStr">
        <is>
          <t>FALRYLNF</t>
        </is>
      </c>
      <c r="Q5985" t="inlineStr">
        <is>
          <t>Internal</t>
        </is>
      </c>
      <c r="R5985" t="inlineStr"/>
      <c r="S5985" t="inlineStr">
        <is>
          <t>S01.151</t>
        </is>
      </c>
      <c r="T5985" t="inlineStr">
        <is>
          <t>trypsin 1</t>
        </is>
      </c>
    </row>
    <row r="5986">
      <c r="A5986" s="1" t="n">
        <v>5984</v>
      </c>
      <c r="B5986" t="inlineStr">
        <is>
          <t>VVIQSNDDIASR</t>
        </is>
      </c>
      <c r="C5986" t="inlineStr">
        <is>
          <t>Q93008-1</t>
        </is>
      </c>
      <c r="D5986" t="inlineStr">
        <is>
          <t>USP9X_HUMAN</t>
        </is>
      </c>
      <c r="E598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5986" t="inlineStr">
        <is>
          <t>RecName: Full=Isoform 1 of 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5986" t="inlineStr"/>
      <c r="H5986" t="inlineStr"/>
      <c r="I5986" t="inlineStr"/>
      <c r="J5986" t="inlineStr"/>
      <c r="K5986" t="n">
        <v>2554</v>
      </c>
      <c r="L5986" t="n">
        <v>777</v>
      </c>
      <c r="M5986" t="n">
        <v>788</v>
      </c>
      <c r="N5986" t="n">
        <v>776</v>
      </c>
      <c r="O5986" t="inlineStr">
        <is>
          <t>YLWR(776).(777)VVIQSNDDIASR</t>
        </is>
      </c>
      <c r="P5986" t="inlineStr">
        <is>
          <t>YLWRVVIQ</t>
        </is>
      </c>
      <c r="Q5986" t="inlineStr">
        <is>
          <t>Internal</t>
        </is>
      </c>
      <c r="R5986" t="inlineStr"/>
      <c r="S5986" t="inlineStr"/>
      <c r="T5986" t="inlineStr"/>
    </row>
    <row r="5987">
      <c r="A5987" s="1" t="n">
        <v>5985</v>
      </c>
      <c r="B5987" t="inlineStr">
        <is>
          <t>GNAGQSNYGFANSAMER</t>
        </is>
      </c>
      <c r="C5987" t="inlineStr">
        <is>
          <t>P49327</t>
        </is>
      </c>
      <c r="D5987" t="inlineStr">
        <is>
          <t>FAS_HUMAN</t>
        </is>
      </c>
      <c r="E59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87" t="inlineStr"/>
      <c r="K5987" t="n">
        <v>2511</v>
      </c>
      <c r="L5987" t="n">
        <v>2027</v>
      </c>
      <c r="M5987" t="n">
        <v>2043</v>
      </c>
      <c r="N5987" t="n">
        <v>2026</v>
      </c>
      <c r="O5987" t="inlineStr">
        <is>
          <t>SCGR(2026).(2027)GNAGQSNYGFANSAMER</t>
        </is>
      </c>
      <c r="P5987" t="inlineStr">
        <is>
          <t>SCGRGNAG</t>
        </is>
      </c>
      <c r="Q5987" t="inlineStr">
        <is>
          <t>Internal</t>
        </is>
      </c>
      <c r="R5987" t="inlineStr"/>
      <c r="S5987" t="inlineStr">
        <is>
          <t>S01.151</t>
        </is>
      </c>
      <c r="T5987" t="inlineStr">
        <is>
          <t>trypsin 1</t>
        </is>
      </c>
    </row>
    <row r="5988">
      <c r="A5988" s="1" t="n">
        <v>5986</v>
      </c>
      <c r="B5988" t="inlineStr">
        <is>
          <t>VASKQLEEEDGSR</t>
        </is>
      </c>
      <c r="C5988" t="inlineStr">
        <is>
          <t>Q9Y678</t>
        </is>
      </c>
      <c r="D5988" t="inlineStr">
        <is>
          <t>COPG1_HUMAN</t>
        </is>
      </c>
      <c r="E5988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988" t="inlineStr">
        <is>
          <t>RecName: Full=Coatomer subunit gamma-1; AltName: Full=Gamma-1-coat protein; Short=Gamma-1-COP;</t>
        </is>
      </c>
      <c r="G5988" t="inlineStr">
        <is>
          <t>3D-structure|Cytoplasm|Cytoplasmic vesicle|ER-Golgi transport|Golgi apparatus|Membrane|Phosphoprotein|Protein transport|Reference proteome|Repeat|Transport</t>
        </is>
      </c>
      <c r="H5988" t="inlineStr">
        <is>
          <t>GO:0030126|GO:0005829|GO:0005783|GO:0005789|GO:0005793|GO:0005794|GO:0000139|GO:0030133|GO:0005198|GO:0006888|GO:0051683|GO:0006891|GO:0006886|GO:0072384|GO:0009306</t>
        </is>
      </c>
      <c r="I5988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988" t="inlineStr"/>
      <c r="K5988" t="n">
        <v>874</v>
      </c>
      <c r="L5988" t="n">
        <v>235</v>
      </c>
      <c r="M5988" t="n">
        <v>247</v>
      </c>
      <c r="N5988" t="n">
        <v>234</v>
      </c>
      <c r="O5988" t="inlineStr">
        <is>
          <t>MMIR(234).(235)VASKQLEEEDGSR</t>
        </is>
      </c>
      <c r="P5988" t="inlineStr">
        <is>
          <t>MMIRVASK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QAAPCVLFFDELDSIAKAR</t>
        </is>
      </c>
      <c r="C5989" t="inlineStr">
        <is>
          <t>P55072</t>
        </is>
      </c>
      <c r="D5989" t="inlineStr">
        <is>
          <t>TERA_HUMAN</t>
        </is>
      </c>
      <c r="E598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8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8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8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8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89" t="inlineStr"/>
      <c r="K5989" t="n">
        <v>806</v>
      </c>
      <c r="L5989" t="n">
        <v>568</v>
      </c>
      <c r="M5989" t="n">
        <v>586</v>
      </c>
      <c r="N5989" t="n">
        <v>567</v>
      </c>
      <c r="O5989" t="inlineStr">
        <is>
          <t>DKAR(567).(568)QAAPCVLFFDELDSIAKAR</t>
        </is>
      </c>
      <c r="P5989" t="inlineStr">
        <is>
          <t>DKARQAAP</t>
        </is>
      </c>
      <c r="Q5989" t="inlineStr">
        <is>
          <t>Internal</t>
        </is>
      </c>
      <c r="R5989" t="inlineStr"/>
      <c r="S5989" t="inlineStr">
        <is>
          <t>S01.151</t>
        </is>
      </c>
      <c r="T5989" t="inlineStr">
        <is>
          <t>trypsin 1</t>
        </is>
      </c>
    </row>
    <row r="5990">
      <c r="A5990" s="1" t="n">
        <v>5988</v>
      </c>
      <c r="B5990" t="inlineStr">
        <is>
          <t>ALMDEVVKATSR</t>
        </is>
      </c>
      <c r="C5990" t="inlineStr">
        <is>
          <t>P00558</t>
        </is>
      </c>
      <c r="D5990" t="inlineStr">
        <is>
          <t>PGK1_HUMAN</t>
        </is>
      </c>
      <c r="E59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9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9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990" t="inlineStr">
        <is>
          <t>GO:0005829|GO:0070062|GO:0005615|GO:0016020|GO:0045121|GO:0043531|GO:0005524|GO:0004618|GO:0047134|GO:0061621|GO:0071456|GO:0030855|GO:0006094|GO:0006096|GO:0016525|GO:0016310|GO:0031639</t>
        </is>
      </c>
      <c r="I59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990" t="inlineStr"/>
      <c r="K5990" t="n">
        <v>417</v>
      </c>
      <c r="L5990" t="n">
        <v>354</v>
      </c>
      <c r="M5990" t="n">
        <v>365</v>
      </c>
      <c r="N5990" t="n">
        <v>353</v>
      </c>
      <c r="O5990" t="inlineStr">
        <is>
          <t>RGTK(353).(354)ALMDEVVKATSR</t>
        </is>
      </c>
      <c r="P5990" t="inlineStr">
        <is>
          <t>RGTKALMD</t>
        </is>
      </c>
      <c r="Q5990" t="inlineStr">
        <is>
          <t>Internal</t>
        </is>
      </c>
      <c r="R5990" t="inlineStr"/>
      <c r="S5990" t="inlineStr">
        <is>
          <t>S01.151</t>
        </is>
      </c>
      <c r="T5990" t="inlineStr">
        <is>
          <t>trypsin 1</t>
        </is>
      </c>
    </row>
    <row r="5991">
      <c r="A5991" s="1" t="n">
        <v>5989</v>
      </c>
      <c r="B5991" t="inlineStr">
        <is>
          <t>EEAIKFSEEQR</t>
        </is>
      </c>
      <c r="C5991" t="inlineStr">
        <is>
          <t>P13010</t>
        </is>
      </c>
      <c r="D5991" t="inlineStr">
        <is>
          <t>XRCC5_HUMAN</t>
        </is>
      </c>
      <c r="E5991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5991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5991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5991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5991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5991" t="inlineStr"/>
      <c r="K5991" t="n">
        <v>732</v>
      </c>
      <c r="L5991" t="n">
        <v>644</v>
      </c>
      <c r="M5991" t="n">
        <v>654</v>
      </c>
      <c r="N5991" t="n">
        <v>643</v>
      </c>
      <c r="O5991" t="inlineStr">
        <is>
          <t>RAFR(643).(644)EEAIKFSEEQR</t>
        </is>
      </c>
      <c r="P5991" t="inlineStr">
        <is>
          <t>RAFREEAI</t>
        </is>
      </c>
      <c r="Q5991" t="inlineStr">
        <is>
          <t>Internal</t>
        </is>
      </c>
      <c r="R5991" t="inlineStr"/>
      <c r="S5991" t="inlineStr"/>
      <c r="T5991" t="inlineStr"/>
    </row>
    <row r="5992">
      <c r="A5992" s="1" t="n">
        <v>5990</v>
      </c>
      <c r="B5992" t="inlineStr">
        <is>
          <t>CQQPIGTKSFIPKDNQNFCVPCYEKQH</t>
        </is>
      </c>
      <c r="C5992" t="inlineStr">
        <is>
          <t>Q14192</t>
        </is>
      </c>
      <c r="D5992" t="inlineStr">
        <is>
          <t>FHL2_HUMAN</t>
        </is>
      </c>
      <c r="E5992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5992" t="inlineStr">
        <is>
          <t>RecName: Full=Four and a half LIM domains protein 2; Short=FHL-2; AltName: Full=LIM domain protein DRAL; AltName: Full=Skeletal muscle LIM-protein 3; Short=SLIM-3;</t>
        </is>
      </c>
      <c r="G5992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5992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5992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5992" t="inlineStr"/>
      <c r="K5992" t="n">
        <v>279</v>
      </c>
      <c r="L5992" t="n">
        <v>132</v>
      </c>
      <c r="M5992" t="n">
        <v>158</v>
      </c>
      <c r="N5992" t="n">
        <v>131</v>
      </c>
      <c r="O5992" t="inlineStr">
        <is>
          <t>ICHR(131).(132)CQQPIGTKSFIPKDNQNFCVPCYEKQH</t>
        </is>
      </c>
      <c r="P5992" t="inlineStr">
        <is>
          <t>ICHRCQQP</t>
        </is>
      </c>
      <c r="Q5992" t="inlineStr">
        <is>
          <t>Internal</t>
        </is>
      </c>
      <c r="R5992" t="inlineStr"/>
      <c r="S5992" t="inlineStr"/>
      <c r="T5992" t="inlineStr"/>
    </row>
    <row r="5993">
      <c r="A5993" s="1" t="n">
        <v>5991</v>
      </c>
      <c r="B5993" t="inlineStr">
        <is>
          <t>QVQHEESTEGEADHSGYAGELGFR</t>
        </is>
      </c>
      <c r="C5993" t="inlineStr">
        <is>
          <t>Q92890-1</t>
        </is>
      </c>
      <c r="D5993" t="inlineStr">
        <is>
          <t>UFD1_HUMAN</t>
        </is>
      </c>
      <c r="E5993" t="inlineStr">
        <is>
          <t>MFSFNMFDHPIPRVFQNRFSTQYRCFSVSMLAGPNDRSDVEKGGKIIMPPSALDQLSRLNITYPMLFKLTNKNSDRMTHCGVLEFVADEGICYLPHWMMQNLLLEEDGLVQLETVNLQVATYSKSKFCYLPHWMMQNLLLEEGGLVQVESVNLQVATYSKFQPQSPDFLDITNPKAVLENALRNFACLTTGDVIAINYNEKIYELRVMETKPDKAVSIIECDMNVDFDAPLGYKEPERQVQHEESTEGEADHSGYAGELGFRAFSGSGNRLDGKKKGVEPSPSPIKPGDIKRGIPNYEFKLGKITFIRNSRPLVKKVEEDEAGGRFVAFSGEGQSLRKKGRKP</t>
        </is>
      </c>
      <c r="F5993" t="inlineStr">
        <is>
          <t>RecName: Full=Isoform Long of Ubiquitin recognition factor in ER-associated degradation protein 1 {ECO:0000312|HGNC:HGNC:12520}; AltName: Full=Ubiquitin fusion degradation protein 1; Short=UB fusion protein 1;</t>
        </is>
      </c>
      <c r="G5993" t="inlineStr"/>
      <c r="H5993" t="inlineStr"/>
      <c r="I5993" t="inlineStr"/>
      <c r="J5993" t="inlineStr"/>
      <c r="K5993" t="n">
        <v>343</v>
      </c>
      <c r="L5993" t="n">
        <v>239</v>
      </c>
      <c r="M5993" t="n">
        <v>262</v>
      </c>
      <c r="N5993" t="n">
        <v>238</v>
      </c>
      <c r="O5993" t="inlineStr">
        <is>
          <t>EPER(238).(239)QVQHEESTEGEADHSGYAGELGFR</t>
        </is>
      </c>
      <c r="P5993" t="inlineStr">
        <is>
          <t>EPERQVQH</t>
        </is>
      </c>
      <c r="Q5993" t="inlineStr">
        <is>
          <t>Internal</t>
        </is>
      </c>
      <c r="R5993" t="inlineStr"/>
      <c r="S5993" t="inlineStr"/>
      <c r="T5993" t="inlineStr"/>
    </row>
    <row r="5994">
      <c r="A5994" s="1" t="n">
        <v>5992</v>
      </c>
      <c r="B5994" t="inlineStr">
        <is>
          <t>STLEPVEKALR</t>
        </is>
      </c>
      <c r="C5994" t="inlineStr">
        <is>
          <t>P0DMV9</t>
        </is>
      </c>
      <c r="D5994" t="inlineStr">
        <is>
          <t>HS71B_HUMAN</t>
        </is>
      </c>
      <c r="E59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9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9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9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9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994" t="inlineStr"/>
      <c r="K5994" t="n">
        <v>641</v>
      </c>
      <c r="L5994" t="n">
        <v>312</v>
      </c>
      <c r="M5994" t="n">
        <v>322</v>
      </c>
      <c r="N5994" t="n">
        <v>311</v>
      </c>
      <c r="O5994" t="inlineStr">
        <is>
          <t>DLFR(311).(312)STLEPVEKALR</t>
        </is>
      </c>
      <c r="P5994" t="inlineStr">
        <is>
          <t>DLFRSTLE</t>
        </is>
      </c>
      <c r="Q5994" t="inlineStr">
        <is>
          <t>Internal</t>
        </is>
      </c>
      <c r="R5994" t="inlineStr"/>
      <c r="S5994" t="inlineStr"/>
      <c r="T5994" t="inlineStr"/>
    </row>
    <row r="5995">
      <c r="A5995" s="1" t="n">
        <v>5993</v>
      </c>
      <c r="B5995" t="inlineStr">
        <is>
          <t>YYGYTGAFR</t>
        </is>
      </c>
      <c r="C5995" t="inlineStr">
        <is>
          <t>P02787</t>
        </is>
      </c>
      <c r="D5995" t="inlineStr">
        <is>
          <t>TRFE_HUMAN</t>
        </is>
      </c>
      <c r="E5995" t="inlineStr">
        <is>
          <t>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</t>
        </is>
      </c>
      <c r="F5995" t="inlineStr">
        <is>
          <t>RecName: Full=Serotransferrin {ECO:0000305}; Short=Transferrin; AltName: Full=Beta-1 metal-binding globulin; AltName: Full=Siderophilin; Flags: Precursor;</t>
        </is>
      </c>
      <c r="G5995" t="inlineStr">
        <is>
          <t>3D-structure|Direct protein sequencing|Disease variant|Disulfide bond|Glycoprotein|Ion transport|Iron|Iron transport|Metal-binding|Methylation|Phosphoprotein|Reference proteome|Repeat|Secreted|Signal|Transport</t>
        </is>
      </c>
      <c r="H5995" t="inlineStr">
        <is>
          <t>GO:0016324|GO:0045178|GO:0009925|GO:0072562|GO:0009986|GO:0030669|GO:0005905|GO:0031410|GO:0005769|GO:0030139|GO:0005788|GO:0010008|GO:0070062|GO:0005576|GO:0005615|GO:1990712|GO:0005770|GO:0048471|GO:0005886|GO:0055037|GO:0034774|GO:0031982|GO:0008199|GO:0008198|GO:0034986|GO:1990459|GO:0007015|GO:0019731|GO:0071281|GO:0070371|GO:0006879|GO:0034755|GO:0006826|GO:0030316|GO:0045780|GO:2000147|GO:0045893|GO:0042327|GO:0048260|GO:0034756|GO:0031647|GO:0001895|GO:0060395</t>
        </is>
      </c>
      <c r="I5995" t="inlineStr">
        <is>
          <t>C:apical plasma membrane|C:basal part of cell|C:basal plasma membrane|C:blood microparticle|C:cell surface|C:clathrin-coated endocytic vesicle membrane|C:clathrin-coated pit|C:cytoplasmic vesicle|C:early endosome|C:endocytic vesicle|C:endoplasmic reticulum lumen|C:endosome membrane|C:extracellular exosome|C:extracellular region|C:extracellular space|C:HFE-transferrin receptor complex|C:late endosome|C:perinuclear region of cytoplasm|C:plasma membrane|C:recycling endosome|C:secretory granule lumen|C:vesicle|F:ferric iron binding|F:ferrous iron binding|F:iron chaperone activity|F:transferrin receptor binding|P:actin filament organization|P:antibacterial humoral response|P:cellular response to iron ion|P:ERK1 and ERK2 cascade|P:intracellular iron ion homeostasis|P:iron ion transmembrane transport|P:iron ion transport|P:osteoclast differentiation|P:positive regulation of bone resorption|P:positive regulation of cell motility|P:positive regulation of DNA-templated transcription|P:positive regulation of phosphorylation|P:positive regulation of receptor-mediated endocytosis|P:regulation of iron ion transport|P:regulation of protein stability|P:retina homeostasis|P:SMAD protein signal transduction</t>
        </is>
      </c>
      <c r="J5995" t="inlineStr"/>
      <c r="K5995" t="n">
        <v>698</v>
      </c>
      <c r="L5995" t="n">
        <v>533</v>
      </c>
      <c r="M5995" t="n">
        <v>541</v>
      </c>
      <c r="N5995" t="n">
        <v>532</v>
      </c>
      <c r="O5995" t="inlineStr">
        <is>
          <t>NKEG(532).(533)YYGYTGAFR</t>
        </is>
      </c>
      <c r="P5995" t="inlineStr">
        <is>
          <t>NKEGYYGY</t>
        </is>
      </c>
      <c r="Q5995" t="inlineStr">
        <is>
          <t>Internal</t>
        </is>
      </c>
      <c r="R5995" t="inlineStr"/>
      <c r="S5995" t="inlineStr"/>
      <c r="T5995" t="inlineStr"/>
    </row>
    <row r="5996">
      <c r="A5996" s="1" t="n">
        <v>5994</v>
      </c>
      <c r="B5996" t="inlineStr">
        <is>
          <t>VAELLLAKAAGPELR</t>
        </is>
      </c>
      <c r="C5996" t="inlineStr">
        <is>
          <t>Q5T6V5</t>
        </is>
      </c>
      <c r="D5996" t="inlineStr">
        <is>
          <t>QNG1_HUMAN</t>
        </is>
      </c>
      <c r="E5996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5996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5996" t="inlineStr">
        <is>
          <t>3D-structure|Acetylation|Direct protein sequencing|Hydrolase|Reference proteome</t>
        </is>
      </c>
      <c r="H5996" t="inlineStr">
        <is>
          <t>GO:0016787|GO:0043174|GO:0101030</t>
        </is>
      </c>
      <c r="I5996" t="inlineStr">
        <is>
          <t>F:hydrolase activity|P:nucleoside salvage|P:tRNA-guanine transglycosylation</t>
        </is>
      </c>
      <c r="J5996" t="inlineStr"/>
      <c r="K5996" t="n">
        <v>341</v>
      </c>
      <c r="L5996" t="n">
        <v>31</v>
      </c>
      <c r="M5996" t="n">
        <v>45</v>
      </c>
      <c r="N5996" t="n">
        <v>30</v>
      </c>
      <c r="O5996" t="inlineStr">
        <is>
          <t>GVRR(30).(31)VAELLLAKAAGPELR</t>
        </is>
      </c>
      <c r="P5996" t="inlineStr">
        <is>
          <t>GVRRVAEL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KLLEPVDHGKIEYEPFR</t>
        </is>
      </c>
      <c r="C5997" t="inlineStr">
        <is>
          <t>Q7L014</t>
        </is>
      </c>
      <c r="D5997" t="inlineStr">
        <is>
          <t>DDX46_HUMAN</t>
        </is>
      </c>
      <c r="E5997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5997" t="inlineStr">
        <is>
          <t>RecName: Full=Probable ATP-dependent RNA helicase DDX46; EC=3.6.4.13; AltName: Full=DEAD box protein 46; AltName: Full=PRP5 homolog;</t>
        </is>
      </c>
      <c r="G5997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5997" t="inlineStr">
        <is>
          <t>GO:0015030|GO:0001650|GO:0016020|GO:0016607|GO:0005654|GO:0005634|GO:0005681|GO:0005686|GO:0005524|GO:0016887|GO:0003723|GO:0003724|GO:0000398|GO:1903241</t>
        </is>
      </c>
      <c r="I5997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5997" t="inlineStr"/>
      <c r="K5997" t="n">
        <v>1031</v>
      </c>
      <c r="L5997" t="n">
        <v>316</v>
      </c>
      <c r="M5997" t="n">
        <v>332</v>
      </c>
      <c r="N5997" t="n">
        <v>315</v>
      </c>
      <c r="O5997" t="inlineStr">
        <is>
          <t>TKQR(315).(316)KLLEPVDHGKIEYEPFR</t>
        </is>
      </c>
      <c r="P5997" t="inlineStr">
        <is>
          <t>TKQRKLLE</t>
        </is>
      </c>
      <c r="Q5997" t="inlineStr">
        <is>
          <t>Internal</t>
        </is>
      </c>
      <c r="R5997" t="inlineStr"/>
      <c r="S5997" t="inlineStr">
        <is>
          <t>S01.302|S01.308</t>
        </is>
      </c>
      <c r="T5997" t="inlineStr">
        <is>
          <t>matriptase|matriptase-2</t>
        </is>
      </c>
    </row>
    <row r="5998">
      <c r="A5998" s="1" t="n">
        <v>5996</v>
      </c>
      <c r="B5998" t="inlineStr">
        <is>
          <t>KELEEDFIKSEL</t>
        </is>
      </c>
      <c r="C5998" t="inlineStr">
        <is>
          <t>Q14019</t>
        </is>
      </c>
      <c r="D5998" t="inlineStr">
        <is>
          <t>COTL1_HUMAN</t>
        </is>
      </c>
      <c r="E5998" t="inlineStr">
        <is>
          <t>MATKIDKEACRAAYNLVRDDGSAVIWVTFKYDGSTIVPGEQGAEYQHFIQQCTDDVRLFAFVRFTTGDAMSKRSKFALITWIGENVSGLQRAKTGTDKTLVKEVVQNFAKEFVISDRKELEEDFIKSELKKAGGANYDAQTE</t>
        </is>
      </c>
      <c r="F5998" t="inlineStr">
        <is>
          <t>RecName: Full=Coactosin-like protein;</t>
        </is>
      </c>
      <c r="G5998" t="inlineStr">
        <is>
          <t>3D-structure|Acetylation|Actin-binding|Chaperone|Cytoplasm|Cytoskeleton|Direct protein sequencing|Nucleus|Reference proteome</t>
        </is>
      </c>
      <c r="H5998" t="inlineStr">
        <is>
          <t>GO:0030864|GO:0005829|GO:0070062|GO:0005576|GO:1904813|GO:0005634|GO:0034774|GO:0030427|GO:0003779|GO:0051015|GO:0019899|GO:0050832|GO:0030833</t>
        </is>
      </c>
      <c r="I599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5998" t="inlineStr"/>
      <c r="K5998" t="n">
        <v>142</v>
      </c>
      <c r="L5998" t="n">
        <v>118</v>
      </c>
      <c r="M5998" t="n">
        <v>129</v>
      </c>
      <c r="N5998" t="n">
        <v>117</v>
      </c>
      <c r="O5998" t="inlineStr">
        <is>
          <t>ISDR(117).(118)KELEEDFIKSEL</t>
        </is>
      </c>
      <c r="P5998" t="inlineStr">
        <is>
          <t>ISDRKELE</t>
        </is>
      </c>
      <c r="Q5998" t="inlineStr">
        <is>
          <t>Internal</t>
        </is>
      </c>
      <c r="R5998" t="inlineStr"/>
      <c r="S5998" t="inlineStr">
        <is>
          <t>S01.151</t>
        </is>
      </c>
      <c r="T5998" t="inlineStr">
        <is>
          <t>trypsin 1</t>
        </is>
      </c>
    </row>
    <row r="5999">
      <c r="A5999" s="1" t="n">
        <v>5997</v>
      </c>
      <c r="B5999" t="inlineStr">
        <is>
          <t>AVFPSIVGR</t>
        </is>
      </c>
      <c r="C5999" t="inlineStr">
        <is>
          <t>A5A3E0</t>
        </is>
      </c>
      <c r="D5999" t="inlineStr">
        <is>
          <t>POTEF_HUMAN</t>
        </is>
      </c>
      <c r="E599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999" t="inlineStr">
        <is>
          <t>RecName: Full=POTE ankyrin domain family member F; AltName: Full=ANKRD26-like family C member 1B; AltName: Full=Chimeric POTE-actin protein;</t>
        </is>
      </c>
      <c r="G5999" t="inlineStr">
        <is>
          <t>ANK repeat|Coiled coil|Cytoplasm|Reference proteome|Repeat</t>
        </is>
      </c>
      <c r="H5999" t="inlineStr">
        <is>
          <t>GO:0005884|GO:0030424|GO:0072562|GO:0005938|GO:0005737|GO:0070062|GO:0005615|GO:0016020|GO:0035267|GO:0045202|GO:0019901|GO:0098973|GO:0007409|GO:0048870|GO:0001895</t>
        </is>
      </c>
      <c r="I599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999" t="inlineStr"/>
      <c r="K5999" t="n">
        <v>1075</v>
      </c>
      <c r="L5999" t="n">
        <v>729</v>
      </c>
      <c r="M5999" t="n">
        <v>737</v>
      </c>
      <c r="N5999" t="n">
        <v>728</v>
      </c>
      <c r="O5999" t="inlineStr">
        <is>
          <t>DAPR(728).(729)AVFPSIVGR</t>
        </is>
      </c>
      <c r="P5999" t="inlineStr">
        <is>
          <t>DAPRAVFP</t>
        </is>
      </c>
      <c r="Q5999" t="inlineStr">
        <is>
          <t>Internal</t>
        </is>
      </c>
      <c r="R5999" t="inlineStr"/>
      <c r="S5999" t="inlineStr">
        <is>
          <t>S01.151</t>
        </is>
      </c>
      <c r="T5999" t="inlineStr">
        <is>
          <t>trypsin 1</t>
        </is>
      </c>
    </row>
    <row r="6000">
      <c r="A6000" s="1" t="n">
        <v>5998</v>
      </c>
      <c r="B6000" t="inlineStr">
        <is>
          <t>DNSTMGYMAAKKHLEINPDHSIIETLR</t>
        </is>
      </c>
      <c r="C6000" t="inlineStr">
        <is>
          <t>P07900</t>
        </is>
      </c>
      <c r="D6000" t="inlineStr">
        <is>
          <t>HS90A_HUMAN</t>
        </is>
      </c>
      <c r="E600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0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0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0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0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00" t="inlineStr"/>
      <c r="K6000" t="n">
        <v>732</v>
      </c>
      <c r="L6000" t="n">
        <v>621</v>
      </c>
      <c r="M6000" t="n">
        <v>647</v>
      </c>
      <c r="N6000" t="n">
        <v>620</v>
      </c>
      <c r="O6000" t="inlineStr">
        <is>
          <t>QALR(620).(621)DNSTMGYMAAKKHLEINPDHSIIETLR</t>
        </is>
      </c>
      <c r="P6000" t="inlineStr">
        <is>
          <t>QALRDNST</t>
        </is>
      </c>
      <c r="Q6000" t="inlineStr">
        <is>
          <t>Internal</t>
        </is>
      </c>
      <c r="R6000" t="inlineStr"/>
      <c r="S6000" t="inlineStr">
        <is>
          <t>S01.151</t>
        </is>
      </c>
      <c r="T6000" t="inlineStr">
        <is>
          <t>trypsin 1</t>
        </is>
      </c>
    </row>
    <row r="6001">
      <c r="A6001" s="1" t="n">
        <v>5999</v>
      </c>
      <c r="B6001" t="inlineStr">
        <is>
          <t>YDDMAAAMKNVTELNEPLSNEER</t>
        </is>
      </c>
      <c r="C6001" t="inlineStr">
        <is>
          <t>P61981</t>
        </is>
      </c>
      <c r="D6001" t="inlineStr">
        <is>
          <t>1433G_HUMAN</t>
        </is>
      </c>
      <c r="E600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001" t="inlineStr">
        <is>
          <t>RecName: Full=14-3-3 protein gamma; AltName: Full=Protein kinase C inhibitor protein 1; Short=KCIP-1; Contains: RecName: Full=14-3-3 protein gamma, N-terminally processed;</t>
        </is>
      </c>
      <c r="G6001" t="inlineStr">
        <is>
          <t>3D-structure|Acetylation|Cytoplasm|Direct protein sequencing|Disease variant|Epilepsy|Phosphoprotein|Reference proteome</t>
        </is>
      </c>
      <c r="H600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00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001" t="inlineStr"/>
      <c r="K6001" t="n">
        <v>247</v>
      </c>
      <c r="L6001" t="n">
        <v>20</v>
      </c>
      <c r="M6001" t="n">
        <v>42</v>
      </c>
      <c r="N6001" t="n">
        <v>19</v>
      </c>
      <c r="O6001" t="inlineStr">
        <is>
          <t>QAER(19).(20)YDDMAAAMKNVTELNEPLSNEER</t>
        </is>
      </c>
      <c r="P6001" t="inlineStr">
        <is>
          <t>QAERYDDM</t>
        </is>
      </c>
      <c r="Q6001" t="inlineStr">
        <is>
          <t>Internal</t>
        </is>
      </c>
      <c r="R6001" t="inlineStr"/>
      <c r="S6001" t="inlineStr"/>
      <c r="T6001" t="inlineStr"/>
    </row>
    <row r="6002">
      <c r="A6002" s="1" t="n">
        <v>6000</v>
      </c>
      <c r="B6002" t="inlineStr">
        <is>
          <t>TEGLSVLSQAMAVIKEKIEEKR</t>
        </is>
      </c>
      <c r="C6002" t="inlineStr">
        <is>
          <t>P05198</t>
        </is>
      </c>
      <c r="D6002" t="inlineStr">
        <is>
          <t>IF2A_HUMAN</t>
        </is>
      </c>
      <c r="E600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00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002" t="inlineStr">
        <is>
          <t>3D-structure|Acetylation|Cytoplasm|Initiation factor|Phosphoprotein|Protein biosynthesis|Reference proteome|RNA-binding|Translation regulation</t>
        </is>
      </c>
      <c r="H6002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600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6002" t="inlineStr"/>
      <c r="K6002" t="n">
        <v>315</v>
      </c>
      <c r="L6002" t="n">
        <v>245</v>
      </c>
      <c r="M6002" t="n">
        <v>266</v>
      </c>
      <c r="N6002" t="n">
        <v>244</v>
      </c>
      <c r="O6002" t="inlineStr">
        <is>
          <t>TLER(244).(245)TEGLSVLSQAMAVIKEKIEEKR</t>
        </is>
      </c>
      <c r="P6002" t="inlineStr">
        <is>
          <t>TLERTEGL</t>
        </is>
      </c>
      <c r="Q6002" t="inlineStr">
        <is>
          <t>Internal</t>
        </is>
      </c>
      <c r="R6002" t="inlineStr"/>
      <c r="S6002" t="inlineStr">
        <is>
          <t>S01.151</t>
        </is>
      </c>
      <c r="T6002" t="inlineStr">
        <is>
          <t>trypsin 1</t>
        </is>
      </c>
    </row>
    <row r="6003">
      <c r="A6003" s="1" t="n">
        <v>6001</v>
      </c>
      <c r="B6003" t="inlineStr">
        <is>
          <t>AKDIAKASDEVTR</t>
        </is>
      </c>
      <c r="C6003" t="inlineStr">
        <is>
          <t>P18206</t>
        </is>
      </c>
      <c r="D6003" t="inlineStr">
        <is>
          <t>VINC_HUMAN</t>
        </is>
      </c>
      <c r="E60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03" t="inlineStr">
        <is>
          <t>RecName: Full=Vinculin; AltName: Full=Metavinculin; Short=MV;</t>
        </is>
      </c>
      <c r="G60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03" t="inlineStr"/>
      <c r="K6003" t="n">
        <v>1134</v>
      </c>
      <c r="L6003" t="n">
        <v>1019</v>
      </c>
      <c r="M6003" t="n">
        <v>1031</v>
      </c>
      <c r="N6003" t="n">
        <v>1018</v>
      </c>
      <c r="O6003" t="inlineStr">
        <is>
          <t>LIQC(1018).(1019)AKDIAKASDEVTR</t>
        </is>
      </c>
      <c r="P6003" t="inlineStr">
        <is>
          <t>LIQCAKDI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ESLLAEQR</t>
        </is>
      </c>
      <c r="C6004" t="inlineStr">
        <is>
          <t>P12270</t>
        </is>
      </c>
      <c r="D6004" t="inlineStr">
        <is>
          <t>TPR_HUMAN</t>
        </is>
      </c>
      <c r="E60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004" t="inlineStr">
        <is>
          <t>RecName: Full=Nucleoprotein TPR; AltName: Full=Megator; AltName: Full=NPC-associated intranuclear protein; AltName: Full=Translocated promoter region protein;</t>
        </is>
      </c>
      <c r="G60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0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0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004" t="inlineStr"/>
      <c r="K6004" t="n">
        <v>2363</v>
      </c>
      <c r="L6004" t="n">
        <v>803</v>
      </c>
      <c r="M6004" t="n">
        <v>810</v>
      </c>
      <c r="N6004" t="n">
        <v>802</v>
      </c>
      <c r="O6004" t="inlineStr">
        <is>
          <t>SQQR(802).(803)ESLLAEQR</t>
        </is>
      </c>
      <c r="P6004" t="inlineStr">
        <is>
          <t>SQQRESLL</t>
        </is>
      </c>
      <c r="Q6004" t="inlineStr">
        <is>
          <t>Internal</t>
        </is>
      </c>
      <c r="R6004" t="inlineStr"/>
      <c r="S6004" t="inlineStr"/>
      <c r="T6004" t="inlineStr"/>
    </row>
    <row r="6005">
      <c r="A6005" s="1" t="n">
        <v>6003</v>
      </c>
      <c r="B6005" t="inlineStr">
        <is>
          <t>GVNVSALSR</t>
        </is>
      </c>
      <c r="C6005" t="inlineStr">
        <is>
          <t>P38606</t>
        </is>
      </c>
      <c r="D6005" t="inlineStr">
        <is>
          <t>VATA_HUMAN</t>
        </is>
      </c>
      <c r="E600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00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00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005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005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005" t="inlineStr"/>
      <c r="K6005" t="n">
        <v>617</v>
      </c>
      <c r="L6005" t="n">
        <v>121</v>
      </c>
      <c r="M6005" t="n">
        <v>129</v>
      </c>
      <c r="N6005" t="n">
        <v>120</v>
      </c>
      <c r="O6005" t="inlineStr">
        <is>
          <t>YIPR(120).(121)GVNVSALSR</t>
        </is>
      </c>
      <c r="P6005" t="inlineStr">
        <is>
          <t>YIPRGVNV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DADAGDEDEESEEPR</t>
        </is>
      </c>
      <c r="C6006" t="inlineStr">
        <is>
          <t>Q9NZT2</t>
        </is>
      </c>
      <c r="D6006" t="inlineStr">
        <is>
          <t>OGFR_HUMAN</t>
        </is>
      </c>
      <c r="E600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6006" t="inlineStr">
        <is>
          <t>RecName: Full=Opioid growth factor receptor; Short=OGFr; AltName: Full=Protein 7-60; AltName: Full=Zeta-type opioid receptor;</t>
        </is>
      </c>
      <c r="G6006" t="inlineStr">
        <is>
          <t>Acetylation|Alternative splicing|Cytoplasm|Growth regulation|Nucleus|Phosphoprotein|Receptor|Reference proteome|Repeat</t>
        </is>
      </c>
      <c r="H6006" t="inlineStr">
        <is>
          <t>GO:0005737|GO:0016020|GO:0005634|GO:0140625|GO:0001558</t>
        </is>
      </c>
      <c r="I6006" t="inlineStr">
        <is>
          <t>C:cytoplasm|C:membrane|C:nucleus|F:opioid growth factor receptor activity|P:regulation of cell growth</t>
        </is>
      </c>
      <c r="J6006" t="inlineStr"/>
      <c r="K6006" t="n">
        <v>677</v>
      </c>
      <c r="L6006" t="n">
        <v>35</v>
      </c>
      <c r="M6006" t="n">
        <v>49</v>
      </c>
      <c r="N6006" t="n">
        <v>34</v>
      </c>
      <c r="O6006" t="inlineStr">
        <is>
          <t>AGAR(34).(35)DADAGDEDEESEEPR</t>
        </is>
      </c>
      <c r="P6006" t="inlineStr">
        <is>
          <t>AGARDADA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YVLCTAPR</t>
        </is>
      </c>
      <c r="C6007" t="inlineStr">
        <is>
          <t>P25205</t>
        </is>
      </c>
      <c r="D6007" t="inlineStr">
        <is>
          <t>MCM3_HUMAN</t>
        </is>
      </c>
      <c r="E600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600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600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600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600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007" t="inlineStr"/>
      <c r="K6007" t="n">
        <v>808</v>
      </c>
      <c r="L6007" t="n">
        <v>357</v>
      </c>
      <c r="M6007" t="n">
        <v>364</v>
      </c>
      <c r="N6007" t="n">
        <v>356</v>
      </c>
      <c r="O6007" t="inlineStr">
        <is>
          <t>QLLR(356).(357)YVLCTAPR</t>
        </is>
      </c>
      <c r="P6007" t="inlineStr">
        <is>
          <t>QLLRYVLC</t>
        </is>
      </c>
      <c r="Q6007" t="inlineStr">
        <is>
          <t>Internal</t>
        </is>
      </c>
      <c r="R6007" t="inlineStr"/>
      <c r="S6007" t="inlineStr"/>
      <c r="T6007" t="inlineStr"/>
    </row>
    <row r="6008">
      <c r="A6008" s="1" t="n">
        <v>6006</v>
      </c>
      <c r="B6008" t="inlineStr">
        <is>
          <t>CAIIMFDVTSR</t>
        </is>
      </c>
      <c r="C6008" t="inlineStr">
        <is>
          <t>P62826</t>
        </is>
      </c>
      <c r="D6008" t="inlineStr">
        <is>
          <t>RAN_HUMAN</t>
        </is>
      </c>
      <c r="E60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60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60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60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60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6008" t="inlineStr"/>
      <c r="K6008" t="n">
        <v>216</v>
      </c>
      <c r="L6008" t="n">
        <v>85</v>
      </c>
      <c r="M6008" t="n">
        <v>95</v>
      </c>
      <c r="N6008" t="n">
        <v>84</v>
      </c>
      <c r="O6008" t="inlineStr">
        <is>
          <t>IQAQ(84).(85)CAIIMFDVTSR</t>
        </is>
      </c>
      <c r="P6008" t="inlineStr">
        <is>
          <t>IQAQCAII</t>
        </is>
      </c>
      <c r="Q6008" t="inlineStr">
        <is>
          <t>Internal</t>
        </is>
      </c>
      <c r="R6008" t="inlineStr"/>
      <c r="S6008" t="inlineStr"/>
      <c r="T6008" t="inlineStr"/>
    </row>
    <row r="6009">
      <c r="A6009" s="1" t="n">
        <v>6007</v>
      </c>
      <c r="B6009" t="inlineStr">
        <is>
          <t>LTKGQVGGTFAR</t>
        </is>
      </c>
      <c r="C6009" t="inlineStr">
        <is>
          <t>Q14181</t>
        </is>
      </c>
      <c r="D6009" t="inlineStr">
        <is>
          <t>DPOA2_HUMAN</t>
        </is>
      </c>
      <c r="E6009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6009" t="inlineStr">
        <is>
          <t>RecName: Full=DNA polymerase alpha subunit B; AltName: Full=DNA polymerase alpha 70 kDa subunit;</t>
        </is>
      </c>
      <c r="G6009" t="inlineStr">
        <is>
          <t>3D-structure|Alternative splicing|DNA replication|Nucleus|Phosphoprotein|Reference proteome</t>
        </is>
      </c>
      <c r="H6009" t="inlineStr">
        <is>
          <t>GO:0005658|GO:0005829|GO:0005654|GO:0003677|GO:0006260|GO:0006270|GO:0006269|GO:0006606</t>
        </is>
      </c>
      <c r="I6009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6009" t="inlineStr"/>
      <c r="K6009" t="n">
        <v>598</v>
      </c>
      <c r="L6009" t="n">
        <v>562</v>
      </c>
      <c r="M6009" t="n">
        <v>573</v>
      </c>
      <c r="N6009" t="n">
        <v>561</v>
      </c>
      <c r="O6009" t="inlineStr">
        <is>
          <t>NPGR(561).(562)LTKGQVGGTFAR</t>
        </is>
      </c>
      <c r="P6009" t="inlineStr">
        <is>
          <t>NPGRLTKG</t>
        </is>
      </c>
      <c r="Q6009" t="inlineStr">
        <is>
          <t>Internal</t>
        </is>
      </c>
      <c r="R6009" t="inlineStr"/>
      <c r="S6009" t="inlineStr"/>
      <c r="T6009" t="inlineStr"/>
    </row>
    <row r="6010">
      <c r="A6010" s="1" t="n">
        <v>6008</v>
      </c>
      <c r="B6010" t="inlineStr">
        <is>
          <t>QPPLLGDHPAEYGGPHGGYHSHYHDEGYGPPPPHYEGR</t>
        </is>
      </c>
      <c r="C6010" t="inlineStr">
        <is>
          <t>P14866</t>
        </is>
      </c>
      <c r="D6010" t="inlineStr">
        <is>
          <t>HNRPL_HUMAN</t>
        </is>
      </c>
      <c r="E601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6010" t="inlineStr">
        <is>
          <t>RecName: Full=Heterogeneous nuclear ribonucleoprotein L; Short=hnRNP L;</t>
        </is>
      </c>
      <c r="G601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6010" t="inlineStr">
        <is>
          <t>GO:0000785|GO:0005737|GO:0070062|GO:0016020|GO:0005654|GO:0005634|GO:1990904|GO:0035770|GO:0003729|GO:0097157|GO:0003723|GO:0000976|GO:0006397|GO:0045892|GO:0000381|GO:0043484|GO:0006396</t>
        </is>
      </c>
      <c r="I601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6010" t="inlineStr"/>
      <c r="K6010" t="n">
        <v>589</v>
      </c>
      <c r="L6010" t="n">
        <v>306</v>
      </c>
      <c r="M6010" t="n">
        <v>343</v>
      </c>
      <c r="N6010" t="n">
        <v>305</v>
      </c>
      <c r="O6010" t="inlineStr">
        <is>
          <t>KRQR(305).(306)QPPLLGDHPAEYGGPHGGYHSHYHDEGYGPPPPHYEGR</t>
        </is>
      </c>
      <c r="P6010" t="inlineStr">
        <is>
          <t>KRQRQPPL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AVVGVVAGGGR</t>
        </is>
      </c>
      <c r="C6011" t="inlineStr">
        <is>
          <t>P62917</t>
        </is>
      </c>
      <c r="D6011" t="inlineStr">
        <is>
          <t>RL8_HUMAN</t>
        </is>
      </c>
      <c r="E601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011" t="inlineStr">
        <is>
          <t>RecName: Full=Large ribosomal subunit protein uL2 {ECO:0000303|PubMed:24524803}; AltName: Full=60S ribosomal protein L8;</t>
        </is>
      </c>
      <c r="G6011" t="inlineStr">
        <is>
          <t>3D-structure|Cytoplasm|Direct protein sequencing|Hydroxylation|Isopeptide bond|Reference proteome|Ribonucleoprotein|Ribosomal protein|RNA-binding|rRNA-binding|Ubl conjugation</t>
        </is>
      </c>
      <c r="H6011" t="inlineStr">
        <is>
          <t>GO:0005737|GO:0005829|GO:0022625|GO:0022626|GO:0005925|GO:0016020|GO:0042788|GO:0098794|GO:0014069|GO:0003723|GO:0019843|GO:0003735|GO:0002181|GO:0006412</t>
        </is>
      </c>
      <c r="I601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011" t="inlineStr"/>
      <c r="K6011" t="n">
        <v>257</v>
      </c>
      <c r="L6011" t="n">
        <v>164</v>
      </c>
      <c r="M6011" t="n">
        <v>174</v>
      </c>
      <c r="N6011" t="n">
        <v>163</v>
      </c>
      <c r="O6011" t="inlineStr">
        <is>
          <t>SANR(163).(164)AVVGVVAGGGR</t>
        </is>
      </c>
      <c r="P6011" t="inlineStr">
        <is>
          <t>SANRAVVG</t>
        </is>
      </c>
      <c r="Q6011" t="inlineStr">
        <is>
          <t>Internal</t>
        </is>
      </c>
      <c r="R6011" t="inlineStr"/>
      <c r="S6011" t="inlineStr">
        <is>
          <t>S01.151</t>
        </is>
      </c>
      <c r="T6011" t="inlineStr">
        <is>
          <t>trypsin 1</t>
        </is>
      </c>
    </row>
    <row r="6012">
      <c r="A6012" s="1" t="n">
        <v>6010</v>
      </c>
      <c r="B6012" t="inlineStr">
        <is>
          <t>ASYGVSKGKVCF</t>
        </is>
      </c>
      <c r="C6012" t="inlineStr">
        <is>
          <t>Q00839</t>
        </is>
      </c>
      <c r="D6012" t="inlineStr">
        <is>
          <t>HNRPU_HUMAN</t>
        </is>
      </c>
      <c r="E601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01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01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01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01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012" t="inlineStr"/>
      <c r="K6012" t="n">
        <v>825</v>
      </c>
      <c r="L6012" t="n">
        <v>325</v>
      </c>
      <c r="M6012" t="n">
        <v>336</v>
      </c>
      <c r="N6012" t="n">
        <v>324</v>
      </c>
      <c r="O6012" t="inlineStr">
        <is>
          <t>AGGR(324).(325)ASYGVSKGKVCF</t>
        </is>
      </c>
      <c r="P6012" t="inlineStr">
        <is>
          <t>AGGRASYG</t>
        </is>
      </c>
      <c r="Q6012" t="inlineStr">
        <is>
          <t>Internal</t>
        </is>
      </c>
      <c r="R6012" t="inlineStr"/>
      <c r="S6012" t="inlineStr"/>
      <c r="T6012" t="inlineStr"/>
    </row>
    <row r="6013">
      <c r="A6013" s="1" t="n">
        <v>6011</v>
      </c>
      <c r="B6013" t="inlineStr">
        <is>
          <t>QADFEAHNILR</t>
        </is>
      </c>
      <c r="C6013" t="inlineStr">
        <is>
          <t>P49915</t>
        </is>
      </c>
      <c r="D6013" t="inlineStr">
        <is>
          <t>GUAA_HUMAN</t>
        </is>
      </c>
      <c r="E601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13" t="inlineStr">
        <is>
          <t>RecName: Full=GMP synthase [glutamine-hydrolyzing]; EC=6.3.5.2 {ECO:0000269|PubMed:8089153}; AltName: Full=GMP synthetase; AltName: Full=Glutamine amidotransferase;</t>
        </is>
      </c>
      <c r="G601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13" t="inlineStr">
        <is>
          <t>GO:0005829|GO:0005524|GO:0003922|GO:0003921|GO:0006541|GO:0006177|GO:0009113|GO:0009168</t>
        </is>
      </c>
      <c r="I601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13" t="inlineStr"/>
      <c r="K6013" t="n">
        <v>693</v>
      </c>
      <c r="L6013" t="n">
        <v>590</v>
      </c>
      <c r="M6013" t="n">
        <v>600</v>
      </c>
      <c r="N6013" t="n">
        <v>589</v>
      </c>
      <c r="O6013" t="inlineStr">
        <is>
          <t>STLR(589).(590)QADFEAHNILR</t>
        </is>
      </c>
      <c r="P6013" t="inlineStr">
        <is>
          <t>STLRQADF</t>
        </is>
      </c>
      <c r="Q6013" t="inlineStr">
        <is>
          <t>Internal</t>
        </is>
      </c>
      <c r="R6013" t="inlineStr"/>
      <c r="S6013" t="inlineStr">
        <is>
          <t>S01.151</t>
        </is>
      </c>
      <c r="T6013" t="inlineStr">
        <is>
          <t>trypsin 1</t>
        </is>
      </c>
    </row>
    <row r="6014">
      <c r="A6014" s="1" t="n">
        <v>6012</v>
      </c>
      <c r="B6014" t="inlineStr">
        <is>
          <t>TEPTAQQNLALQLAEKLGSLVENNER</t>
        </is>
      </c>
      <c r="C6014" t="inlineStr">
        <is>
          <t>Q99613</t>
        </is>
      </c>
      <c r="D6014" t="inlineStr">
        <is>
          <t>EIF3C_HUMAN</t>
        </is>
      </c>
      <c r="E601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01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014" t="inlineStr">
        <is>
          <t>3D-structure|Acetylation|Alternative splicing|Cytoplasm|Initiation factor|Phosphoprotein|Protein biosynthesis|Reference proteome</t>
        </is>
      </c>
      <c r="H6014" t="inlineStr">
        <is>
          <t>GO:0005829|GO:0016282|GO:0033290|GO:0005852|GO:0043022|GO:0003723|GO:0003743|GO:0031369|GO:0001732|GO:1902416|GO:0045727|GO:0006413</t>
        </is>
      </c>
      <c r="I601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014" t="inlineStr"/>
      <c r="K6014" t="n">
        <v>913</v>
      </c>
      <c r="L6014" t="n">
        <v>847</v>
      </c>
      <c r="M6014" t="n">
        <v>872</v>
      </c>
      <c r="N6014" t="n">
        <v>846</v>
      </c>
      <c r="O6014" t="inlineStr">
        <is>
          <t>VMHR(846).(847)TEPTAQQNLALQLAEKLGSLVENNER</t>
        </is>
      </c>
      <c r="P6014" t="inlineStr">
        <is>
          <t>VMHRTEPT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AGAGSATLSMAYAGAR</t>
        </is>
      </c>
      <c r="C6015" t="inlineStr">
        <is>
          <t>P40926</t>
        </is>
      </c>
      <c r="D6015" t="inlineStr">
        <is>
          <t>MDHM_HUMAN</t>
        </is>
      </c>
      <c r="E601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015" t="inlineStr">
        <is>
          <t>RecName: Full=Malate dehydrogenase, mitochondrial; EC=1.1.1.37 {ECO:0000269|PubMed:27989324}; Flags: Precursor;</t>
        </is>
      </c>
      <c r="G6015" t="inlineStr">
        <is>
          <t>3D-structure|Acetylation|Alternative splicing|Disease variant|Epilepsy|Glycoprotein|Mitochondrion|NAD|Oxidoreductase|Phosphoprotein|Reference proteome|Transit peptide|Tricarboxylic acid cycle</t>
        </is>
      </c>
      <c r="H6015" t="inlineStr">
        <is>
          <t>GO:0005737|GO:0070062|GO:0016020|GO:0005759|GO:0005739|GO:0005634|GO:0030060|GO:0046554|GO:0043621|GO:0003723|GO:0009060|GO:0006094|GO:0006108|GO:0006734|GO:0006107|GO:0006099</t>
        </is>
      </c>
      <c r="I601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015" t="inlineStr"/>
      <c r="K6015" t="n">
        <v>338</v>
      </c>
      <c r="L6015" t="n">
        <v>242</v>
      </c>
      <c r="M6015" t="n">
        <v>257</v>
      </c>
      <c r="N6015" t="n">
        <v>241</v>
      </c>
      <c r="O6015" t="inlineStr">
        <is>
          <t>VKAK(241).(242)AGAGSATLSMAYAGAR</t>
        </is>
      </c>
      <c r="P6015" t="inlineStr">
        <is>
          <t>VKAKAGAG</t>
        </is>
      </c>
      <c r="Q6015" t="inlineStr">
        <is>
          <t>Internal</t>
        </is>
      </c>
      <c r="R6015" t="inlineStr"/>
      <c r="S6015" t="inlineStr">
        <is>
          <t>S01.151</t>
        </is>
      </c>
      <c r="T6015" t="inlineStr">
        <is>
          <t>trypsin 1</t>
        </is>
      </c>
    </row>
    <row r="6016">
      <c r="A6016" s="1" t="n">
        <v>6014</v>
      </c>
      <c r="B6016" t="inlineStr">
        <is>
          <t>LGYEEHIPGQTR</t>
        </is>
      </c>
      <c r="C6016" t="inlineStr">
        <is>
          <t>O75153</t>
        </is>
      </c>
      <c r="D6016" t="inlineStr">
        <is>
          <t>CLU_HUMAN</t>
        </is>
      </c>
      <c r="E6016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016" t="inlineStr">
        <is>
          <t>RecName: Full=Clustered mitochondria protein homolog {ECO:0000255|HAMAP-Rule:MF_03013};</t>
        </is>
      </c>
      <c r="G6016" t="inlineStr">
        <is>
          <t>Cytoplasm|Phosphoprotein|Reference proteome|Repeat|RNA-binding|TPR repeat</t>
        </is>
      </c>
      <c r="H6016" t="inlineStr">
        <is>
          <t>GO:0005737|GO:0003729|GO:0048312|GO:0007005</t>
        </is>
      </c>
      <c r="I6016" t="inlineStr">
        <is>
          <t>C:cytoplasm|F:mRNA binding|P:intracellular distribution of mitochondria|P:mitochondrion organization</t>
        </is>
      </c>
      <c r="J6016" t="inlineStr"/>
      <c r="K6016" t="n">
        <v>1309</v>
      </c>
      <c r="L6016" t="n">
        <v>344</v>
      </c>
      <c r="M6016" t="n">
        <v>355</v>
      </c>
      <c r="N6016" t="n">
        <v>343</v>
      </c>
      <c r="O6016" t="inlineStr">
        <is>
          <t>YTSR(343).(344)LGYEEHIPGQTR</t>
        </is>
      </c>
      <c r="P6016" t="inlineStr">
        <is>
          <t>YTSRLGYE</t>
        </is>
      </c>
      <c r="Q6016" t="inlineStr">
        <is>
          <t>Internal</t>
        </is>
      </c>
      <c r="R6016" t="inlineStr"/>
      <c r="S6016" t="inlineStr"/>
      <c r="T6016" t="inlineStr"/>
    </row>
    <row r="6017">
      <c r="A6017" s="1" t="n">
        <v>6015</v>
      </c>
      <c r="B6017" t="inlineStr">
        <is>
          <t>GNLGAGNGNLQGPR</t>
        </is>
      </c>
      <c r="C6017" t="inlineStr">
        <is>
          <t>P43243</t>
        </is>
      </c>
      <c r="D6017" t="inlineStr">
        <is>
          <t>MATR3_HUMAN</t>
        </is>
      </c>
      <c r="E601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017" t="inlineStr">
        <is>
          <t>RecName: Full=Matrin-3;</t>
        </is>
      </c>
      <c r="G601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017" t="inlineStr">
        <is>
          <t>GO:0016020|GO:0005637|GO:0016363|GO:0005634|GO:0042802|GO:0035198|GO:0003723|GO:0005198|GO:0008270|GO:0002218|GO:0001825|GO:0003170|GO:0045087|GO:0010608|GO:0003281</t>
        </is>
      </c>
      <c r="I601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017" t="inlineStr"/>
      <c r="K6017" t="n">
        <v>847</v>
      </c>
      <c r="L6017" t="n">
        <v>374</v>
      </c>
      <c r="M6017" t="n">
        <v>387</v>
      </c>
      <c r="N6017" t="n">
        <v>373</v>
      </c>
      <c r="O6017" t="inlineStr">
        <is>
          <t>VGPR(373).(374)GNLGAGNGNLQGPR</t>
        </is>
      </c>
      <c r="P6017" t="inlineStr">
        <is>
          <t>VGPRGNLG</t>
        </is>
      </c>
      <c r="Q6017" t="inlineStr">
        <is>
          <t>Internal</t>
        </is>
      </c>
      <c r="R6017" t="inlineStr"/>
      <c r="S6017" t="inlineStr">
        <is>
          <t>S01.135|S01.151</t>
        </is>
      </c>
      <c r="T6017" t="inlineStr">
        <is>
          <t>granzyme A|trypsin 1</t>
        </is>
      </c>
    </row>
    <row r="6018">
      <c r="A6018" s="1" t="n">
        <v>6016</v>
      </c>
      <c r="B6018" t="inlineStr">
        <is>
          <t>GYSLVSGGTDNHLVLVDLRPKGLDGAR</t>
        </is>
      </c>
      <c r="C6018" t="inlineStr">
        <is>
          <t>P34897</t>
        </is>
      </c>
      <c r="D6018" t="inlineStr">
        <is>
          <t>GLYM_HUMAN</t>
        </is>
      </c>
      <c r="E601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01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01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01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01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018" t="inlineStr"/>
      <c r="K6018" t="n">
        <v>504</v>
      </c>
      <c r="L6018" t="n">
        <v>369</v>
      </c>
      <c r="M6018" t="n">
        <v>395</v>
      </c>
      <c r="N6018" t="n">
        <v>368</v>
      </c>
      <c r="O6018" t="inlineStr">
        <is>
          <t>LLER(368).(369)GYSLVSGGTDNHLVLVDLRPKGLDGAR</t>
        </is>
      </c>
      <c r="P6018" t="inlineStr">
        <is>
          <t>LLERGYSL</t>
        </is>
      </c>
      <c r="Q6018" t="inlineStr">
        <is>
          <t>Internal</t>
        </is>
      </c>
      <c r="R6018" t="inlineStr"/>
      <c r="S6018" t="inlineStr"/>
      <c r="T6018" t="inlineStr"/>
    </row>
    <row r="6019">
      <c r="A6019" s="1" t="n">
        <v>6017</v>
      </c>
      <c r="B6019" t="inlineStr">
        <is>
          <t>IDVVVNNAGILR</t>
        </is>
      </c>
      <c r="C6019" t="inlineStr">
        <is>
          <t>P51659</t>
        </is>
      </c>
      <c r="D6019" t="inlineStr">
        <is>
          <t>DHB4_HUMAN</t>
        </is>
      </c>
      <c r="E6019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6019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6019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6019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6019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6019" t="inlineStr"/>
      <c r="K6019" t="n">
        <v>736</v>
      </c>
      <c r="L6019" t="n">
        <v>93</v>
      </c>
      <c r="M6019" t="n">
        <v>104</v>
      </c>
      <c r="N6019" t="n">
        <v>92</v>
      </c>
      <c r="O6019" t="inlineStr">
        <is>
          <t>AFGR(92).(93)IDVVVNNAGILR</t>
        </is>
      </c>
      <c r="P6019" t="inlineStr">
        <is>
          <t>AFGRIDVV</t>
        </is>
      </c>
      <c r="Q6019" t="inlineStr">
        <is>
          <t>Internal</t>
        </is>
      </c>
      <c r="R6019" t="inlineStr"/>
      <c r="S6019" t="inlineStr"/>
      <c r="T6019" t="inlineStr"/>
    </row>
    <row r="6020">
      <c r="A6020" s="1" t="n">
        <v>6018</v>
      </c>
      <c r="B6020" t="inlineStr">
        <is>
          <t>LVGMPAKR</t>
        </is>
      </c>
      <c r="C6020" t="inlineStr">
        <is>
          <t>P38646</t>
        </is>
      </c>
      <c r="D6020" t="inlineStr">
        <is>
          <t>GRP75_HUMAN</t>
        </is>
      </c>
      <c r="E60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0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0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02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02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020" t="inlineStr"/>
      <c r="K6020" t="n">
        <v>679</v>
      </c>
      <c r="L6020" t="n">
        <v>100</v>
      </c>
      <c r="M6020" t="n">
        <v>107</v>
      </c>
      <c r="N6020" t="n">
        <v>99</v>
      </c>
      <c r="O6020" t="inlineStr">
        <is>
          <t>DGER(99).(100)LVGMPAKR</t>
        </is>
      </c>
      <c r="P6020" t="inlineStr">
        <is>
          <t>DGERLVGM</t>
        </is>
      </c>
      <c r="Q6020" t="inlineStr">
        <is>
          <t>Internal</t>
        </is>
      </c>
      <c r="R6020" t="inlineStr"/>
      <c r="S6020" t="inlineStr"/>
      <c r="T6020" t="inlineStr"/>
    </row>
    <row r="6021">
      <c r="A6021" s="1" t="n">
        <v>6019</v>
      </c>
      <c r="B6021" t="inlineStr">
        <is>
          <t>GGLPKLKELNLSFCEIKR</t>
        </is>
      </c>
      <c r="C6021" t="inlineStr">
        <is>
          <t>P46060</t>
        </is>
      </c>
      <c r="D6021" t="inlineStr">
        <is>
          <t>RAGP1_HUMAN</t>
        </is>
      </c>
      <c r="E602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6021" t="inlineStr">
        <is>
          <t>RecName: Full=Ran GTPase-activating protein 1; Short=RanGAP1;</t>
        </is>
      </c>
      <c r="G602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602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602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6021" t="inlineStr"/>
      <c r="K6021" t="n">
        <v>587</v>
      </c>
      <c r="L6021" t="n">
        <v>290</v>
      </c>
      <c r="M6021" t="n">
        <v>307</v>
      </c>
      <c r="N6021" t="n">
        <v>289</v>
      </c>
      <c r="O6021" t="inlineStr">
        <is>
          <t>DAIR(289).(290)GGLPKLKELNLSFCEIKR</t>
        </is>
      </c>
      <c r="P6021" t="inlineStr">
        <is>
          <t>DAIRGGLP</t>
        </is>
      </c>
      <c r="Q6021" t="inlineStr">
        <is>
          <t>Internal</t>
        </is>
      </c>
      <c r="R6021" t="inlineStr"/>
      <c r="S6021" t="inlineStr"/>
      <c r="T6021" t="inlineStr"/>
    </row>
    <row r="6022">
      <c r="A6022" s="1" t="n">
        <v>6020</v>
      </c>
      <c r="B6022" t="inlineStr">
        <is>
          <t>AELTKVEEEIVTLR</t>
        </is>
      </c>
      <c r="C6022" t="inlineStr">
        <is>
          <t>O43399</t>
        </is>
      </c>
      <c r="D6022" t="inlineStr">
        <is>
          <t>TPD54_HUMAN</t>
        </is>
      </c>
      <c r="E6022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6022" t="inlineStr">
        <is>
          <t>RecName: Full=Tumor protein D54; Short=hD54; AltName: Full=Tumor protein D52-like 2;</t>
        </is>
      </c>
      <c r="G6022" t="inlineStr">
        <is>
          <t>Acetylation|Alternative splicing|Coiled coil|Phosphoprotein|Reference proteome</t>
        </is>
      </c>
      <c r="H6022" t="inlineStr">
        <is>
          <t>GO:0005737|GO:0048471|GO:0042803|GO:0003723|GO:0005975|GO:0042127</t>
        </is>
      </c>
      <c r="I6022" t="inlineStr">
        <is>
          <t>C:cytoplasm|C:perinuclear region of cytoplasm|F:protein homodimerization activity|F:RNA binding|P:carbohydrate metabolic process|P:regulation of cell population proliferation</t>
        </is>
      </c>
      <c r="J6022" t="inlineStr"/>
      <c r="K6022" t="n">
        <v>206</v>
      </c>
      <c r="L6022" t="n">
        <v>51</v>
      </c>
      <c r="M6022" t="n">
        <v>64</v>
      </c>
      <c r="N6022" t="n">
        <v>50</v>
      </c>
      <c r="O6022" t="inlineStr">
        <is>
          <t>EELR(50).(51)AELTKVEEEIVTLR</t>
        </is>
      </c>
      <c r="P6022" t="inlineStr">
        <is>
          <t>EELRAELT</t>
        </is>
      </c>
      <c r="Q6022" t="inlineStr">
        <is>
          <t>Internal</t>
        </is>
      </c>
      <c r="R6022" t="inlineStr"/>
      <c r="S6022" t="inlineStr">
        <is>
          <t>C01.034|S01.151</t>
        </is>
      </c>
      <c r="T6022" t="inlineStr">
        <is>
          <t>cathepsin S|trypsin 1</t>
        </is>
      </c>
    </row>
    <row r="6023">
      <c r="A6023" s="1" t="n">
        <v>6021</v>
      </c>
      <c r="B6023" t="inlineStr">
        <is>
          <t>VSALNSVHCEHVEDEGESR</t>
        </is>
      </c>
      <c r="C6023" t="inlineStr">
        <is>
          <t>Q13085</t>
        </is>
      </c>
      <c r="D6023" t="inlineStr">
        <is>
          <t>ACACA_HUMAN</t>
        </is>
      </c>
      <c r="E602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602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602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6023" t="inlineStr">
        <is>
          <t>GO:0015629|GO:0005829|GO:0001650|GO:0005739|GO:0003989|GO:0005524|GO:0042802|GO:0046872|GO:0006084|GO:0071380|GO:0006633|GO:0046949|GO:0055088|GO:2001295|GO:0051289|GO:0019538|GO:0001894</t>
        </is>
      </c>
      <c r="I602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6023" t="inlineStr"/>
      <c r="K6023" t="n">
        <v>2346</v>
      </c>
      <c r="L6023" t="n">
        <v>1761</v>
      </c>
      <c r="M6023" t="n">
        <v>1779</v>
      </c>
      <c r="N6023" t="n">
        <v>1760</v>
      </c>
      <c r="O6023" t="inlineStr">
        <is>
          <t>DYKR(1760).(1761)VSALNSVHCEHVEDEGESR</t>
        </is>
      </c>
      <c r="P6023" t="inlineStr">
        <is>
          <t>DYKRVSAL</t>
        </is>
      </c>
      <c r="Q6023" t="inlineStr">
        <is>
          <t>Internal</t>
        </is>
      </c>
      <c r="R6023" t="inlineStr"/>
      <c r="S6023" t="inlineStr"/>
      <c r="T6023" t="inlineStr"/>
    </row>
    <row r="6024">
      <c r="A6024" s="1" t="n">
        <v>6022</v>
      </c>
      <c r="B6024" t="inlineStr">
        <is>
          <t>AVLLAGPPGTGKTAL</t>
        </is>
      </c>
      <c r="C6024" t="inlineStr">
        <is>
          <t>Q9Y265</t>
        </is>
      </c>
      <c r="D6024" t="inlineStr">
        <is>
          <t>RUVB1_HUMAN</t>
        </is>
      </c>
      <c r="E602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02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02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02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602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024" t="inlineStr"/>
      <c r="K6024" t="n">
        <v>456</v>
      </c>
      <c r="L6024" t="n">
        <v>65</v>
      </c>
      <c r="M6024" t="n">
        <v>79</v>
      </c>
      <c r="N6024" t="n">
        <v>64</v>
      </c>
      <c r="O6024" t="inlineStr">
        <is>
          <t>MAGR(64).(65)AVLLAGPPGTGKTAL</t>
        </is>
      </c>
      <c r="P6024" t="inlineStr">
        <is>
          <t>MAGRAVLL</t>
        </is>
      </c>
      <c r="Q6024" t="inlineStr">
        <is>
          <t>Internal</t>
        </is>
      </c>
      <c r="R6024" t="inlineStr"/>
      <c r="S6024" t="inlineStr">
        <is>
          <t>S01.151</t>
        </is>
      </c>
      <c r="T6024" t="inlineStr">
        <is>
          <t>trypsin 1</t>
        </is>
      </c>
    </row>
    <row r="6025">
      <c r="A6025" s="1" t="n">
        <v>6023</v>
      </c>
      <c r="B6025" t="inlineStr">
        <is>
          <t>GITGVEDKESWH</t>
        </is>
      </c>
      <c r="C6025" t="inlineStr">
        <is>
          <t>P29401</t>
        </is>
      </c>
      <c r="D6025" t="inlineStr">
        <is>
          <t>TKT_HUMAN</t>
        </is>
      </c>
      <c r="E602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025" t="inlineStr">
        <is>
          <t>RecName: Full=Transketolase; Short=TK; EC=2.2.1.1 {ECO:0000269|PubMed:27259054};</t>
        </is>
      </c>
      <c r="G602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02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02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025" t="inlineStr"/>
      <c r="K6025" t="n">
        <v>623</v>
      </c>
      <c r="L6025" t="n">
        <v>247</v>
      </c>
      <c r="M6025" t="n">
        <v>258</v>
      </c>
      <c r="N6025" t="n">
        <v>246</v>
      </c>
      <c r="O6025" t="inlineStr">
        <is>
          <t>FKGR(246).(247)GITGVEDKESWH</t>
        </is>
      </c>
      <c r="P6025" t="inlineStr">
        <is>
          <t>FKGRGITG</t>
        </is>
      </c>
      <c r="Q6025" t="inlineStr">
        <is>
          <t>Internal</t>
        </is>
      </c>
      <c r="R6025" t="inlineStr"/>
      <c r="S6025" t="inlineStr">
        <is>
          <t>S01.151</t>
        </is>
      </c>
      <c r="T6025" t="inlineStr">
        <is>
          <t>trypsin 1</t>
        </is>
      </c>
    </row>
    <row r="6026">
      <c r="A6026" s="1" t="n">
        <v>6024</v>
      </c>
      <c r="B6026" t="inlineStr">
        <is>
          <t>IFQKGESPVDYDGGR</t>
        </is>
      </c>
      <c r="C6026" t="inlineStr">
        <is>
          <t>Q15084</t>
        </is>
      </c>
      <c r="D6026" t="inlineStr">
        <is>
          <t>PDIA6_HUMAN</t>
        </is>
      </c>
      <c r="E60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0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0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026" t="inlineStr">
        <is>
          <t>GO:0005829|GO:0005783|GO:0034663|GO:0005788|GO:0005789|GO:0005793|GO:0070062|GO:0005615|GO:0042470|GO:0005886|GO:0003756|GO:0015035|GO:0006457|GO:0034976</t>
        </is>
      </c>
      <c r="I60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026" t="inlineStr"/>
      <c r="K6026" t="n">
        <v>440</v>
      </c>
      <c r="L6026" t="n">
        <v>242</v>
      </c>
      <c r="M6026" t="n">
        <v>256</v>
      </c>
      <c r="N6026" t="n">
        <v>241</v>
      </c>
      <c r="O6026" t="inlineStr">
        <is>
          <t>PTIK(241).(242)IFQKGESPVDYDGGR</t>
        </is>
      </c>
      <c r="P6026" t="inlineStr">
        <is>
          <t>PTIKIFQK</t>
        </is>
      </c>
      <c r="Q6026" t="inlineStr">
        <is>
          <t>Internal</t>
        </is>
      </c>
      <c r="R6026" t="inlineStr"/>
      <c r="S6026" t="inlineStr"/>
      <c r="T6026" t="inlineStr"/>
    </row>
    <row r="6027">
      <c r="A6027" s="1" t="n">
        <v>6025</v>
      </c>
      <c r="B6027" t="inlineStr">
        <is>
          <t>VLELVSITANKNTCPGDR</t>
        </is>
      </c>
      <c r="C6027" t="inlineStr">
        <is>
          <t>P34897</t>
        </is>
      </c>
      <c r="D6027" t="inlineStr">
        <is>
          <t>GLYM_HUMAN</t>
        </is>
      </c>
      <c r="E602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02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02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02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02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027" t="inlineStr"/>
      <c r="K6027" t="n">
        <v>504</v>
      </c>
      <c r="L6027" t="n">
        <v>399</v>
      </c>
      <c r="M6027" t="n">
        <v>416</v>
      </c>
      <c r="N6027" t="n">
        <v>398</v>
      </c>
      <c r="O6027" t="inlineStr">
        <is>
          <t>RAER(398).(399)VLELVSITANKNTCPGDR</t>
        </is>
      </c>
      <c r="P6027" t="inlineStr">
        <is>
          <t>RAERVLEL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ALTSELANAR</t>
        </is>
      </c>
      <c r="C6028" t="inlineStr">
        <is>
          <t>P26038</t>
        </is>
      </c>
      <c r="D6028" t="inlineStr">
        <is>
          <t>MOES_HUMAN</t>
        </is>
      </c>
      <c r="E602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028" t="inlineStr">
        <is>
          <t>RecName: Full=Moesin {ECO:0000303|PubMed:1924289}; AltName: Full=Membrane-organizing extension spike protein;</t>
        </is>
      </c>
      <c r="G602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02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02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028" t="inlineStr"/>
      <c r="K6028" t="n">
        <v>577</v>
      </c>
      <c r="L6028" t="n">
        <v>524</v>
      </c>
      <c r="M6028" t="n">
        <v>533</v>
      </c>
      <c r="N6028" t="n">
        <v>523</v>
      </c>
      <c r="O6028" t="inlineStr">
        <is>
          <t>KHLK(523).(524)ALTSELANAR</t>
        </is>
      </c>
      <c r="P6028" t="inlineStr">
        <is>
          <t>KHLKALTS</t>
        </is>
      </c>
      <c r="Q6028" t="inlineStr">
        <is>
          <t>Internal</t>
        </is>
      </c>
      <c r="R6028" t="inlineStr"/>
      <c r="S6028" t="inlineStr">
        <is>
          <t>S01.151</t>
        </is>
      </c>
      <c r="T6028" t="inlineStr">
        <is>
          <t>trypsin 1</t>
        </is>
      </c>
    </row>
    <row r="6029">
      <c r="A6029" s="1" t="n">
        <v>6027</v>
      </c>
      <c r="B6029" t="inlineStr">
        <is>
          <t>WLAIDANAR</t>
        </is>
      </c>
      <c r="C6029" t="inlineStr">
        <is>
          <t>Q14974</t>
        </is>
      </c>
      <c r="D6029" t="inlineStr">
        <is>
          <t>IMB1_HUMAN</t>
        </is>
      </c>
      <c r="E602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2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2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2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2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6029" t="inlineStr"/>
      <c r="K6029" t="n">
        <v>876</v>
      </c>
      <c r="L6029" t="n">
        <v>80</v>
      </c>
      <c r="M6029" t="n">
        <v>88</v>
      </c>
      <c r="N6029" t="n">
        <v>79</v>
      </c>
      <c r="O6029" t="inlineStr">
        <is>
          <t>YQQR(79).(80)WLAIDANAR</t>
        </is>
      </c>
      <c r="P6029" t="inlineStr">
        <is>
          <t>YQQRWLAI</t>
        </is>
      </c>
      <c r="Q6029" t="inlineStr">
        <is>
          <t>Internal</t>
        </is>
      </c>
      <c r="R6029" t="inlineStr"/>
      <c r="S6029" t="inlineStr">
        <is>
          <t>S01.151</t>
        </is>
      </c>
      <c r="T6029" t="inlineStr">
        <is>
          <t>trypsin 1</t>
        </is>
      </c>
    </row>
    <row r="6030">
      <c r="A6030" s="1" t="n">
        <v>6028</v>
      </c>
      <c r="B6030" t="inlineStr">
        <is>
          <t>SKFVLVKFDTQYPYGEKQDEFKR</t>
        </is>
      </c>
      <c r="C6030" t="inlineStr">
        <is>
          <t>P30040</t>
        </is>
      </c>
      <c r="D6030" t="inlineStr">
        <is>
          <t>ERP29_HUMAN</t>
        </is>
      </c>
      <c r="E603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603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6030" t="inlineStr">
        <is>
          <t>3D-structure|Alternative splicing|Direct protein sequencing|Endoplasmic reticulum|Phosphoprotein|Reference proteome|Signal</t>
        </is>
      </c>
      <c r="H603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603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6030" t="inlineStr"/>
      <c r="K6030" t="n">
        <v>261</v>
      </c>
      <c r="L6030" t="n">
        <v>53</v>
      </c>
      <c r="M6030" t="n">
        <v>75</v>
      </c>
      <c r="N6030" t="n">
        <v>52</v>
      </c>
      <c r="O6030" t="inlineStr">
        <is>
          <t>VIPK(52).(53)SKFVLVKFDTQYPYGEKQDEFKR</t>
        </is>
      </c>
      <c r="P6030" t="inlineStr">
        <is>
          <t>VIPKSKFV</t>
        </is>
      </c>
      <c r="Q6030" t="inlineStr">
        <is>
          <t>Internal</t>
        </is>
      </c>
      <c r="R6030" t="inlineStr"/>
      <c r="S6030" t="inlineStr"/>
      <c r="T6030" t="inlineStr"/>
    </row>
    <row r="6031">
      <c r="A6031" s="1" t="n">
        <v>6029</v>
      </c>
      <c r="B6031" t="inlineStr">
        <is>
          <t>TLGDSSNPGQTER</t>
        </is>
      </c>
      <c r="C6031" t="inlineStr">
        <is>
          <t>O75312</t>
        </is>
      </c>
      <c r="D6031" t="inlineStr">
        <is>
          <t>ZPR1_HUMAN</t>
        </is>
      </c>
      <c r="E603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6031" t="inlineStr">
        <is>
          <t>RecName: Full=Zinc finger protein ZPR1; AltName: Full=Zinc finger protein 259;</t>
        </is>
      </c>
      <c r="G6031" t="inlineStr">
        <is>
          <t>Cell projection|Cytoplasm|Deafness|Differentiation|Dwarfism|Hypotrichosis|Metal-binding|mRNA processing|mRNA splicing|Nucleus|Reference proteome|Repeat|Zinc|Zinc-finger</t>
        </is>
      </c>
      <c r="H603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603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6031" t="inlineStr"/>
      <c r="K6031" t="n">
        <v>459</v>
      </c>
      <c r="L6031" t="n">
        <v>371</v>
      </c>
      <c r="M6031" t="n">
        <v>383</v>
      </c>
      <c r="N6031" t="n">
        <v>370</v>
      </c>
      <c r="O6031" t="inlineStr">
        <is>
          <t>KNPF(370).(371)TLGDSSNPGQTER</t>
        </is>
      </c>
      <c r="P6031" t="inlineStr">
        <is>
          <t>KNPFTLGD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KEVVHTVSLHEIDVINSR</t>
        </is>
      </c>
      <c r="C6032" t="inlineStr">
        <is>
          <t>Q9Y230</t>
        </is>
      </c>
      <c r="D6032" t="inlineStr">
        <is>
          <t>RUVB2_HUMAN</t>
        </is>
      </c>
      <c r="E603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603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603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603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603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6032" t="inlineStr"/>
      <c r="K6032" t="n">
        <v>463</v>
      </c>
      <c r="L6032" t="n">
        <v>236</v>
      </c>
      <c r="M6032" t="n">
        <v>253</v>
      </c>
      <c r="N6032" t="n">
        <v>235</v>
      </c>
      <c r="O6032" t="inlineStr">
        <is>
          <t>LQKR(235).(236)KEVVHTVSLHEIDVINSR</t>
        </is>
      </c>
      <c r="P6032" t="inlineStr">
        <is>
          <t>LQKRKEVV</t>
        </is>
      </c>
      <c r="Q6032" t="inlineStr">
        <is>
          <t>Internal</t>
        </is>
      </c>
      <c r="R6032" t="inlineStr"/>
      <c r="S6032" t="inlineStr"/>
      <c r="T6032" t="inlineStr"/>
    </row>
    <row r="6033">
      <c r="A6033" s="1" t="n">
        <v>6031</v>
      </c>
      <c r="B6033" t="inlineStr">
        <is>
          <t>LLDLSVFR</t>
        </is>
      </c>
      <c r="C6033" t="inlineStr">
        <is>
          <t>O15427</t>
        </is>
      </c>
      <c r="D6033" t="inlineStr">
        <is>
          <t>MOT4_HUMAN</t>
        </is>
      </c>
      <c r="E603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6033" t="inlineStr">
        <is>
          <t>RecName: Full=Monocarboxylate transporter 4; Short=MCT 4; AltName: Full=Solute carrier family 16 member 3;</t>
        </is>
      </c>
      <c r="G6033" t="inlineStr">
        <is>
          <t>Cell membrane|Direct protein sequencing|Membrane|Phosphoprotein|Reference proteome|Symport|Transmembrane|Transmembrane helix|Transport</t>
        </is>
      </c>
      <c r="H6033" t="inlineStr">
        <is>
          <t>GO:0016324|GO:0016323|GO:0016328|GO:0016020|GO:0031965|GO:0005886|GO:0045202|GO:0015650|GO:0008028|GO:0050833|GO:0003723|GO:0035873|GO:0015718|GO:0030163|GO:0042867|GO:1901475</t>
        </is>
      </c>
      <c r="I603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6033" t="inlineStr"/>
      <c r="K6033" t="n">
        <v>465</v>
      </c>
      <c r="L6033" t="n">
        <v>217</v>
      </c>
      <c r="M6033" t="n">
        <v>224</v>
      </c>
      <c r="N6033" t="n">
        <v>216</v>
      </c>
      <c r="O6033" t="inlineStr">
        <is>
          <t>PSRR(216).(217)LLDLSVFR</t>
        </is>
      </c>
      <c r="P6033" t="inlineStr">
        <is>
          <t>PSRRLLDL</t>
        </is>
      </c>
      <c r="Q6033" t="inlineStr">
        <is>
          <t>Internal</t>
        </is>
      </c>
      <c r="R6033" t="inlineStr"/>
      <c r="S6033" t="inlineStr"/>
      <c r="T6033" t="inlineStr"/>
    </row>
    <row r="6034">
      <c r="A6034" s="1" t="n">
        <v>6032</v>
      </c>
      <c r="B6034" t="inlineStr">
        <is>
          <t>KDLYANTVLSGGTTMYPGIADR</t>
        </is>
      </c>
      <c r="C6034" t="inlineStr">
        <is>
          <t>P60709</t>
        </is>
      </c>
      <c r="D6034" t="inlineStr">
        <is>
          <t>ACTB_HUMAN</t>
        </is>
      </c>
      <c r="E60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034" t="inlineStr">
        <is>
          <t>RecName: Full=Actin, cytoplasmic 1; EC=3.6.4.- {ECO:0000250|UniProtKB:P68137}; AltName: Full=Beta-actin; Contains: RecName: Full=Actin, cytoplasmic 1, N-terminally processed;</t>
        </is>
      </c>
      <c r="G60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0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0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034" t="inlineStr"/>
      <c r="K6034" t="n">
        <v>375</v>
      </c>
      <c r="L6034" t="n">
        <v>291</v>
      </c>
      <c r="M6034" t="n">
        <v>312</v>
      </c>
      <c r="N6034" t="n">
        <v>290</v>
      </c>
      <c r="O6034" t="inlineStr">
        <is>
          <t>VDIR(290).(291)KDLYANTVLSGGTTMYPGIADR</t>
        </is>
      </c>
      <c r="P6034" t="inlineStr">
        <is>
          <t>VDIRKDLY</t>
        </is>
      </c>
      <c r="Q6034" t="inlineStr">
        <is>
          <t>Internal</t>
        </is>
      </c>
      <c r="R6034" t="inlineStr"/>
      <c r="S6034" t="inlineStr">
        <is>
          <t>S01.151</t>
        </is>
      </c>
      <c r="T6034" t="inlineStr">
        <is>
          <t>trypsin 1</t>
        </is>
      </c>
    </row>
    <row r="6035">
      <c r="A6035" s="1" t="n">
        <v>6033</v>
      </c>
      <c r="B6035" t="inlineStr">
        <is>
          <t>LLVVTDPR</t>
        </is>
      </c>
      <c r="C6035" t="inlineStr">
        <is>
          <t>P08865</t>
        </is>
      </c>
      <c r="D6035" t="inlineStr">
        <is>
          <t>RSSA_HUMAN</t>
        </is>
      </c>
      <c r="E603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03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03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03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03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035" t="inlineStr"/>
      <c r="K6035" t="n">
        <v>295</v>
      </c>
      <c r="L6035" t="n">
        <v>121</v>
      </c>
      <c r="M6035" t="n">
        <v>128</v>
      </c>
      <c r="N6035" t="n">
        <v>120</v>
      </c>
      <c r="O6035" t="inlineStr">
        <is>
          <t>REPR(120).(121)LLVVTDPR</t>
        </is>
      </c>
      <c r="P6035" t="inlineStr">
        <is>
          <t>REPRLLVV</t>
        </is>
      </c>
      <c r="Q6035" t="inlineStr">
        <is>
          <t>Internal</t>
        </is>
      </c>
      <c r="R6035" t="inlineStr"/>
      <c r="S6035" t="inlineStr"/>
      <c r="T6035" t="inlineStr"/>
    </row>
    <row r="6036">
      <c r="A6036" s="1" t="n">
        <v>6034</v>
      </c>
      <c r="B6036" t="inlineStr">
        <is>
          <t>LAEDAPNFDGPAAEGQPGQKQSTTFR</t>
        </is>
      </c>
      <c r="C6036" t="inlineStr">
        <is>
          <t>P78344</t>
        </is>
      </c>
      <c r="D6036" t="inlineStr">
        <is>
          <t>IF4G2_HUMAN</t>
        </is>
      </c>
      <c r="E603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6036" t="inlineStr">
        <is>
          <t>RecName: Full=Eukaryotic translation initiation factor 4 gamma 2; Short=eIF-4-gamma 2; Short=eIF-4G 2; Short=eIF4G 2; AltName: Full=Death-associated protein 5; Short=DAP-5; AltName: Full=p97;</t>
        </is>
      </c>
      <c r="G603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603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603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6036" t="inlineStr"/>
      <c r="K6036" t="n">
        <v>907</v>
      </c>
      <c r="L6036" t="n">
        <v>139</v>
      </c>
      <c r="M6036" t="n">
        <v>164</v>
      </c>
      <c r="N6036" t="n">
        <v>138</v>
      </c>
      <c r="O6036" t="inlineStr">
        <is>
          <t>LCLR(138).(139)LAEDAPNFDGPAAEGQPGQKQSTTFR</t>
        </is>
      </c>
      <c r="P6036" t="inlineStr">
        <is>
          <t>LCLRLAED</t>
        </is>
      </c>
      <c r="Q6036" t="inlineStr">
        <is>
          <t>Internal</t>
        </is>
      </c>
      <c r="R6036" t="inlineStr"/>
      <c r="S6036" t="inlineStr">
        <is>
          <t>S01.151</t>
        </is>
      </c>
      <c r="T6036" t="inlineStr">
        <is>
          <t>trypsin 1</t>
        </is>
      </c>
    </row>
    <row r="6037">
      <c r="A6037" s="1" t="n">
        <v>6035</v>
      </c>
      <c r="B6037" t="inlineStr">
        <is>
          <t>SIKEVDEAKAKEEKLEKCGEDDETIPSEYR</t>
        </is>
      </c>
      <c r="C6037" t="inlineStr">
        <is>
          <t>P20810</t>
        </is>
      </c>
      <c r="D6037" t="inlineStr">
        <is>
          <t>ICAL_HUMAN</t>
        </is>
      </c>
      <c r="E6037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6037" t="inlineStr">
        <is>
          <t>RecName: Full=Calpastatin; AltName: Full=Calpain inhibitor; AltName: Full=Sperm BS-17 component;</t>
        </is>
      </c>
      <c r="G6037" t="inlineStr">
        <is>
          <t>Acetylation|Alternative splicing|Isopeptide bond|Palmoplantar keratoderma|Phosphoprotein|Protease inhibitor|Reference proteome|Repeat|Thiol protease inhibitor|Ubl conjugation</t>
        </is>
      </c>
      <c r="H6037" t="inlineStr">
        <is>
          <t>GO:0005737|GO:0005829|GO:0005783|GO:0016020|GO:0045296|GO:0010859|GO:0004866|GO:0003723|GO:0097340|GO:2000675|GO:1990709</t>
        </is>
      </c>
      <c r="I6037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6037" t="inlineStr"/>
      <c r="K6037" t="n">
        <v>708</v>
      </c>
      <c r="L6037" t="n">
        <v>311</v>
      </c>
      <c r="M6037" t="n">
        <v>340</v>
      </c>
      <c r="N6037" t="n">
        <v>310</v>
      </c>
      <c r="O6037" t="inlineStr">
        <is>
          <t>LDLR(310).(311)SIKEVDEAKAKEEKLEKCGEDDETIPSEYR</t>
        </is>
      </c>
      <c r="P6037" t="inlineStr">
        <is>
          <t>LDLRSIKE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ALSNLESIPGGYNALR</t>
        </is>
      </c>
      <c r="C6038" t="inlineStr">
        <is>
          <t>Q9UMX0</t>
        </is>
      </c>
      <c r="D6038" t="inlineStr">
        <is>
          <t>UBQL1_HUMAN</t>
        </is>
      </c>
      <c r="E603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038" t="inlineStr">
        <is>
          <t>RecName: Full=Ubiquilin-1; AltName: Full=Protein linking IAP with cytoskeleton 1; Short=PLIC-1; Short=hPLIC-1;</t>
        </is>
      </c>
      <c r="G603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03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03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038" t="inlineStr"/>
      <c r="K6038" t="n">
        <v>589</v>
      </c>
      <c r="L6038" t="n">
        <v>258</v>
      </c>
      <c r="M6038" t="n">
        <v>273</v>
      </c>
      <c r="N6038" t="n">
        <v>257</v>
      </c>
      <c r="O6038" t="inlineStr">
        <is>
          <t>NQDR(257).(258)ALSNLESIPGGYNALR</t>
        </is>
      </c>
      <c r="P6038" t="inlineStr">
        <is>
          <t>NQDRALSN</t>
        </is>
      </c>
      <c r="Q6038" t="inlineStr">
        <is>
          <t>Internal</t>
        </is>
      </c>
      <c r="R6038" t="inlineStr"/>
      <c r="S6038" t="inlineStr">
        <is>
          <t>S01.151</t>
        </is>
      </c>
      <c r="T6038" t="inlineStr">
        <is>
          <t>trypsin 1</t>
        </is>
      </c>
    </row>
    <row r="6039">
      <c r="A6039" s="1" t="n">
        <v>6037</v>
      </c>
      <c r="B6039" t="inlineStr">
        <is>
          <t>IGADFLAR</t>
        </is>
      </c>
      <c r="C6039" t="inlineStr">
        <is>
          <t>P17174</t>
        </is>
      </c>
      <c r="D6039" t="inlineStr">
        <is>
          <t>AATC_HUMAN</t>
        </is>
      </c>
      <c r="E603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603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6039" t="inlineStr">
        <is>
          <t>3D-structure|Alternative splicing|Amino-acid biosynthesis|Aminotransferase|Cytoplasm|Direct protein sequencing|Phosphoprotein|Pyridoxal phosphate|Reference proteome|Transferase</t>
        </is>
      </c>
      <c r="H603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603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6039" t="inlineStr"/>
      <c r="K6039" t="n">
        <v>413</v>
      </c>
      <c r="L6039" t="n">
        <v>115</v>
      </c>
      <c r="M6039" t="n">
        <v>122</v>
      </c>
      <c r="N6039" t="n">
        <v>114</v>
      </c>
      <c r="O6039" t="inlineStr">
        <is>
          <t>GALR(114).(115)IGADFLAR</t>
        </is>
      </c>
      <c r="P6039" t="inlineStr">
        <is>
          <t>GALRIGAD</t>
        </is>
      </c>
      <c r="Q6039" t="inlineStr">
        <is>
          <t>Internal</t>
        </is>
      </c>
      <c r="R6039" t="inlineStr"/>
      <c r="S6039" t="inlineStr">
        <is>
          <t>S01.151</t>
        </is>
      </c>
      <c r="T6039" t="inlineStr">
        <is>
          <t>trypsin 1</t>
        </is>
      </c>
    </row>
    <row r="6040">
      <c r="A6040" s="1" t="n">
        <v>6038</v>
      </c>
      <c r="B6040" t="inlineStr">
        <is>
          <t>ELDDATEANEGLSR</t>
        </is>
      </c>
      <c r="C6040" t="inlineStr">
        <is>
          <t>P35580</t>
        </is>
      </c>
      <c r="D6040" t="inlineStr">
        <is>
          <t>MYH10_HUMAN</t>
        </is>
      </c>
      <c r="E60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40" t="inlineStr"/>
      <c r="K6040" t="n">
        <v>1976</v>
      </c>
      <c r="L6040" t="n">
        <v>1906</v>
      </c>
      <c r="M6040" t="n">
        <v>1919</v>
      </c>
      <c r="N6040" t="n">
        <v>1905</v>
      </c>
      <c r="O6040" t="inlineStr">
        <is>
          <t>KLQR(1905).(1906)ELDDATEANEGLSR</t>
        </is>
      </c>
      <c r="P6040" t="inlineStr">
        <is>
          <t>KLQRELDD</t>
        </is>
      </c>
      <c r="Q6040" t="inlineStr">
        <is>
          <t>Internal</t>
        </is>
      </c>
      <c r="R6040" t="inlineStr"/>
      <c r="S6040" t="inlineStr">
        <is>
          <t>S01.151</t>
        </is>
      </c>
      <c r="T6040" t="inlineStr">
        <is>
          <t>trypsin 1</t>
        </is>
      </c>
    </row>
    <row r="6041">
      <c r="A6041" s="1" t="n">
        <v>6039</v>
      </c>
      <c r="B6041" t="inlineStr">
        <is>
          <t>KEELNAISGPNEFAEFYNR</t>
        </is>
      </c>
      <c r="C6041" t="inlineStr">
        <is>
          <t>Q12874</t>
        </is>
      </c>
      <c r="D6041" t="inlineStr">
        <is>
          <t>SF3A3_HUMAN</t>
        </is>
      </c>
      <c r="E6041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6041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6041" t="inlineStr">
        <is>
          <t>3D-structure|Acetylation|Direct protein sequencing|Metal-binding|mRNA processing|mRNA splicing|Nucleus|Phosphoprotein|Reference proteome|Spliceosome|Zinc|Zinc-finger</t>
        </is>
      </c>
      <c r="H6041" t="inlineStr">
        <is>
          <t>GO:0071013|GO:0016607|GO:0005654|GO:0005634|GO:0005681|GO:0005686|GO:0071005|GO:0005684|GO:0003723|GO:0008270|GO:0000389|GO:0006397|GO:0000398|GO:0000375|GO:1903241</t>
        </is>
      </c>
      <c r="I6041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6041" t="inlineStr"/>
      <c r="K6041" t="n">
        <v>501</v>
      </c>
      <c r="L6041" t="n">
        <v>69</v>
      </c>
      <c r="M6041" t="n">
        <v>87</v>
      </c>
      <c r="N6041" t="n">
        <v>68</v>
      </c>
      <c r="O6041" t="inlineStr">
        <is>
          <t>DGLR(68).(69)KEELNAISGPNEFAEFYNR</t>
        </is>
      </c>
      <c r="P6041" t="inlineStr">
        <is>
          <t>DGLRKEEL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SLKSLDPENSETELER</t>
        </is>
      </c>
      <c r="C6042" t="inlineStr">
        <is>
          <t>A0MZ66</t>
        </is>
      </c>
      <c r="D6042" t="inlineStr">
        <is>
          <t>SHOT1_HUMAN</t>
        </is>
      </c>
      <c r="E6042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6042" t="inlineStr">
        <is>
          <t>RecName: Full=Shootin-1 {ECO:0000312|HGNC:HGNC:29319}; AltName: Full=Shootin1 {ECO:0000250|UniProtKB:A0MZ67};</t>
        </is>
      </c>
      <c r="G6042" t="inlineStr">
        <is>
          <t>Acetylation|Alternative splicing|Cell projection|Coiled coil|Cytoplasm|Cytoskeleton|Developmental protein|Direct protein sequencing|Phosphoprotein|Reference proteome</t>
        </is>
      </c>
      <c r="H6042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6042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6042" t="inlineStr"/>
      <c r="K6042" t="n">
        <v>631</v>
      </c>
      <c r="L6042" t="n">
        <v>464</v>
      </c>
      <c r="M6042" t="n">
        <v>479</v>
      </c>
      <c r="N6042" t="n">
        <v>463</v>
      </c>
      <c r="O6042" t="inlineStr">
        <is>
          <t>TSSR(463).(464)SLKSLDPENSETELER</t>
        </is>
      </c>
      <c r="P6042" t="inlineStr">
        <is>
          <t>TSSRSLKS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IQDGPQNTGADKPLR</t>
        </is>
      </c>
      <c r="C6043" t="inlineStr">
        <is>
          <t>Q96AE4</t>
        </is>
      </c>
      <c r="D6043" t="inlineStr">
        <is>
          <t>FUBP1_HUMAN</t>
        </is>
      </c>
      <c r="E60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6043" t="inlineStr">
        <is>
          <t>RecName: Full=Far upstream element-binding protein 1; Short=FBP; Short=FUSE-binding protein 1; AltName: Full=DNA helicase V; Short=hDH V;</t>
        </is>
      </c>
      <c r="G60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6043" t="inlineStr">
        <is>
          <t>GO:0005737|GO:0005654|GO:0005634|GO:0003729|GO:0003723|GO:0003697|GO:0010628|GO:0010468</t>
        </is>
      </c>
      <c r="I6043" t="inlineStr">
        <is>
          <t>C:cytoplasm|C:nucleoplasm|C:nucleus|F:mRNA binding|F:RNA binding|F:single-stranded DNA binding|P:positive regulation of gene expression|P:regulation of gene expression</t>
        </is>
      </c>
      <c r="J6043" t="inlineStr"/>
      <c r="K6043" t="n">
        <v>644</v>
      </c>
      <c r="L6043" t="n">
        <v>222</v>
      </c>
      <c r="M6043" t="n">
        <v>236</v>
      </c>
      <c r="N6043" t="n">
        <v>221</v>
      </c>
      <c r="O6043" t="inlineStr">
        <is>
          <t>KMVM(221).(222)IQDGPQNTGADKPLR</t>
        </is>
      </c>
      <c r="P6043" t="inlineStr">
        <is>
          <t>KMVMIQDG</t>
        </is>
      </c>
      <c r="Q6043" t="inlineStr">
        <is>
          <t>Internal</t>
        </is>
      </c>
      <c r="R6043" t="inlineStr"/>
      <c r="S6043" t="inlineStr">
        <is>
          <t>C01.032</t>
        </is>
      </c>
      <c r="T6043" t="inlineStr">
        <is>
          <t>cathepsin L</t>
        </is>
      </c>
    </row>
    <row r="6044">
      <c r="A6044" s="1" t="n">
        <v>6042</v>
      </c>
      <c r="B6044" t="inlineStr">
        <is>
          <t>LTVVDTPGYGDAINCR</t>
        </is>
      </c>
      <c r="C6044" t="inlineStr">
        <is>
          <t>Q15019</t>
        </is>
      </c>
      <c r="D6044" t="inlineStr">
        <is>
          <t>SEPT2_HUMAN</t>
        </is>
      </c>
      <c r="E6044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6044" t="inlineStr">
        <is>
          <t>RecName: Full=Septin-2; AltName: Full=Neural precursor cell expressed developmentally down-regulated protein 5; Short=NEDD-5;</t>
        </is>
      </c>
      <c r="G6044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6044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6044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6044" t="inlineStr"/>
      <c r="K6044" t="n">
        <v>361</v>
      </c>
      <c r="L6044" t="n">
        <v>97</v>
      </c>
      <c r="M6044" t="n">
        <v>112</v>
      </c>
      <c r="N6044" t="n">
        <v>96</v>
      </c>
      <c r="O6044" t="inlineStr">
        <is>
          <t>VKLR(96).(97)LTVVDTPGYGDAINCR</t>
        </is>
      </c>
      <c r="P6044" t="inlineStr">
        <is>
          <t>VKLRLTVV</t>
        </is>
      </c>
      <c r="Q6044" t="inlineStr">
        <is>
          <t>Internal</t>
        </is>
      </c>
      <c r="R6044" t="inlineStr"/>
      <c r="S6044" t="inlineStr">
        <is>
          <t>S01.151</t>
        </is>
      </c>
      <c r="T6044" t="inlineStr">
        <is>
          <t>trypsin 1</t>
        </is>
      </c>
    </row>
    <row r="6045">
      <c r="A6045" s="1" t="n">
        <v>6043</v>
      </c>
      <c r="B6045" t="inlineStr">
        <is>
          <t>AKKMGLVDQLVEPLGPGLKPPEER</t>
        </is>
      </c>
      <c r="C6045" t="inlineStr">
        <is>
          <t>P40939</t>
        </is>
      </c>
      <c r="D6045" t="inlineStr">
        <is>
          <t>ECHA_HUMAN</t>
        </is>
      </c>
      <c r="E6045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045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045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045" t="inlineStr">
        <is>
          <t>GO:0016507|GO:0005743|GO:0042645|GO:0005739|GO:0018812|GO:0003857|GO:0003985|GO:0004300|GO:0000062|GO:0016509|GO:0070403|GO:0044877|GO:0035965|GO:0006635|GO:0032868|GO:0009410</t>
        </is>
      </c>
      <c r="I6045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045" t="inlineStr"/>
      <c r="K6045" t="n">
        <v>763</v>
      </c>
      <c r="L6045" t="n">
        <v>212</v>
      </c>
      <c r="M6045" t="n">
        <v>235</v>
      </c>
      <c r="N6045" t="n">
        <v>211</v>
      </c>
      <c r="O6045" t="inlineStr">
        <is>
          <t>RADR(211).(212)AKKMGLVDQLVEPLGPGLKPPEER</t>
        </is>
      </c>
      <c r="P6045" t="inlineStr">
        <is>
          <t>RADRAKKM</t>
        </is>
      </c>
      <c r="Q6045" t="inlineStr">
        <is>
          <t>Internal</t>
        </is>
      </c>
      <c r="R6045" t="inlineStr"/>
      <c r="S6045" t="inlineStr"/>
      <c r="T6045" t="inlineStr"/>
    </row>
    <row r="6046">
      <c r="A6046" s="1" t="n">
        <v>6044</v>
      </c>
      <c r="B6046" t="inlineStr">
        <is>
          <t>QKAMQDAEVSKSDIGEVILVGGMTR</t>
        </is>
      </c>
      <c r="C6046" t="inlineStr">
        <is>
          <t>P38646</t>
        </is>
      </c>
      <c r="D6046" t="inlineStr">
        <is>
          <t>GRP75_HUMAN</t>
        </is>
      </c>
      <c r="E60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0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0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0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0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046" t="inlineStr"/>
      <c r="K6046" t="n">
        <v>679</v>
      </c>
      <c r="L6046" t="n">
        <v>367</v>
      </c>
      <c r="M6046" t="n">
        <v>391</v>
      </c>
      <c r="N6046" t="n">
        <v>366</v>
      </c>
      <c r="O6046" t="inlineStr">
        <is>
          <t>IAPC(366).(367)QKAMQDAEVSKSDIGEVILVGGMTR</t>
        </is>
      </c>
      <c r="P6046" t="inlineStr">
        <is>
          <t>IAPCQKAM</t>
        </is>
      </c>
      <c r="Q6046" t="inlineStr">
        <is>
          <t>Internal</t>
        </is>
      </c>
      <c r="R6046" t="inlineStr"/>
      <c r="S6046" t="inlineStr"/>
      <c r="T6046" t="inlineStr"/>
    </row>
    <row r="6047">
      <c r="A6047" s="1" t="n">
        <v>6045</v>
      </c>
      <c r="B6047" t="inlineStr">
        <is>
          <t>GKFKVASFR</t>
        </is>
      </c>
      <c r="C6047" t="inlineStr">
        <is>
          <t>P30086</t>
        </is>
      </c>
      <c r="D6047" t="inlineStr">
        <is>
          <t>PEBP1_HUMAN</t>
        </is>
      </c>
      <c r="E6047" t="inlineStr">
        <is>
          <t>MPVDLSKWSGPLSLQEVDEQPQHPLHVTYAGAAVDELGKVLTPTQVKNRPTSISWDGLDSGKLYTLVLTDPDAPSRKDPKYREWHHFLVVNMKGNDISSGTVLSDYVGSGPPKGTGLHRYVWLVYEQDRPLKCDEPILSNRSGDHRGKFKVASFRKKYELRAPVAGTCYQAEWDDYVPKLYEQLSGK</t>
        </is>
      </c>
      <c r="F604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6047" t="inlineStr">
        <is>
          <t>3D-structure|ATP-binding|Cytoplasm|Direct protein sequencing|Disulfide bond|Lipid-binding|Nucleotide-binding|Phosphoprotein|Protease inhibitor|Reference proteome|Serine protease inhibitor</t>
        </is>
      </c>
      <c r="H6047" t="inlineStr">
        <is>
          <t>GO:0005829|GO:0070062|GO:0005634|GO:0005524|GO:0019899|GO:0008429|GO:0019901|GO:0003723|GO:0004867|GO:0043409|GO:0010466</t>
        </is>
      </c>
      <c r="I6047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6047" t="inlineStr"/>
      <c r="K6047" t="n">
        <v>187</v>
      </c>
      <c r="L6047" t="n">
        <v>147</v>
      </c>
      <c r="M6047" t="n">
        <v>155</v>
      </c>
      <c r="N6047" t="n">
        <v>146</v>
      </c>
      <c r="O6047" t="inlineStr">
        <is>
          <t>GDHR(146).(147)GKFKVASFR</t>
        </is>
      </c>
      <c r="P6047" t="inlineStr">
        <is>
          <t>GDHRGKFK</t>
        </is>
      </c>
      <c r="Q6047" t="inlineStr">
        <is>
          <t>Internal</t>
        </is>
      </c>
      <c r="R6047" t="inlineStr"/>
      <c r="S6047" t="inlineStr"/>
      <c r="T6047" t="inlineStr"/>
    </row>
    <row r="6048">
      <c r="A6048" s="1" t="n">
        <v>6046</v>
      </c>
      <c r="B6048" t="inlineStr">
        <is>
          <t>KKHLEINPDHSIIETLR</t>
        </is>
      </c>
      <c r="C6048" t="inlineStr">
        <is>
          <t>P07900</t>
        </is>
      </c>
      <c r="D6048" t="inlineStr">
        <is>
          <t>HS90A_HUMAN</t>
        </is>
      </c>
      <c r="E60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48" t="inlineStr"/>
      <c r="K6048" t="n">
        <v>732</v>
      </c>
      <c r="L6048" t="n">
        <v>631</v>
      </c>
      <c r="M6048" t="n">
        <v>647</v>
      </c>
      <c r="N6048" t="n">
        <v>630</v>
      </c>
      <c r="O6048" t="inlineStr">
        <is>
          <t>YMAA(630).(631)KKHLEINPDHSIIETLR</t>
        </is>
      </c>
      <c r="P6048" t="inlineStr">
        <is>
          <t>YMAAKKHL</t>
        </is>
      </c>
      <c r="Q6048" t="inlineStr">
        <is>
          <t>Internal</t>
        </is>
      </c>
      <c r="R6048" t="inlineStr"/>
      <c r="S6048" t="inlineStr">
        <is>
          <t>M10.005|M35.004</t>
        </is>
      </c>
      <c r="T6048" t="inlineStr">
        <is>
          <t>matrix metallopeptidase-3|peptidyl-Lys metallopeptidase</t>
        </is>
      </c>
    </row>
    <row r="6049">
      <c r="A6049" s="1" t="n">
        <v>6047</v>
      </c>
      <c r="B6049" t="inlineStr">
        <is>
          <t>KGFSEGLWEIENNPTVKASGY</t>
        </is>
      </c>
      <c r="C6049" t="inlineStr">
        <is>
          <t>P51858</t>
        </is>
      </c>
      <c r="D6049" t="inlineStr">
        <is>
          <t>HDGF_HUMAN</t>
        </is>
      </c>
      <c r="E604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6049" t="inlineStr">
        <is>
          <t>RecName: Full=Hepatoma-derived growth factor; Short=HDGF; AltName: Full=High mobility group protein 1-like 2; Short=HMG-1L2;</t>
        </is>
      </c>
      <c r="G604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604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604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6049" t="inlineStr"/>
      <c r="K6049" t="n">
        <v>240</v>
      </c>
      <c r="L6049" t="n">
        <v>80</v>
      </c>
      <c r="M6049" t="n">
        <v>100</v>
      </c>
      <c r="N6049" t="n">
        <v>79</v>
      </c>
      <c r="O6049" t="inlineStr">
        <is>
          <t>PNKR(79).(80)KGFSEGLWEIENNPTVKASGY</t>
        </is>
      </c>
      <c r="P6049" t="inlineStr">
        <is>
          <t>PNKRKGFS</t>
        </is>
      </c>
      <c r="Q6049" t="inlineStr">
        <is>
          <t>Internal</t>
        </is>
      </c>
      <c r="R6049" t="inlineStr"/>
      <c r="S6049" t="inlineStr">
        <is>
          <t>M35.004|S01.151</t>
        </is>
      </c>
      <c r="T6049" t="inlineStr">
        <is>
          <t>peptidyl-Lys metallopeptidase|trypsin 1</t>
        </is>
      </c>
    </row>
    <row r="6050">
      <c r="A6050" s="1" t="n">
        <v>6048</v>
      </c>
      <c r="B6050" t="inlineStr">
        <is>
          <t>AGQSAAGAAPGGGVDTR</t>
        </is>
      </c>
      <c r="C6050" t="inlineStr">
        <is>
          <t>P21333</t>
        </is>
      </c>
      <c r="D6050" t="inlineStr">
        <is>
          <t>FLNA_HUMAN</t>
        </is>
      </c>
      <c r="E60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50" t="inlineStr"/>
      <c r="K6050" t="n">
        <v>2647</v>
      </c>
      <c r="L6050" t="n">
        <v>8</v>
      </c>
      <c r="M6050" t="n">
        <v>24</v>
      </c>
      <c r="N6050" t="n">
        <v>7</v>
      </c>
      <c r="O6050" t="inlineStr">
        <is>
          <t>SHSR(7).(8)AGQSAAGAAPGGGVDTR</t>
        </is>
      </c>
      <c r="P6050" t="inlineStr">
        <is>
          <t>SHSRAGQS</t>
        </is>
      </c>
      <c r="Q6050" t="inlineStr">
        <is>
          <t>Internal</t>
        </is>
      </c>
      <c r="R6050" t="inlineStr"/>
      <c r="S6050" t="inlineStr">
        <is>
          <t>S01.151</t>
        </is>
      </c>
      <c r="T6050" t="inlineStr">
        <is>
          <t>trypsin 1</t>
        </is>
      </c>
    </row>
    <row r="6051">
      <c r="A6051" s="1" t="n">
        <v>6049</v>
      </c>
      <c r="B6051" t="inlineStr">
        <is>
          <t>APDQAAEIGSR</t>
        </is>
      </c>
      <c r="C6051" t="inlineStr">
        <is>
          <t>Q3ZCQ8</t>
        </is>
      </c>
      <c r="D6051" t="inlineStr">
        <is>
          <t>TIM50_HUMAN</t>
        </is>
      </c>
      <c r="E605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6051" t="inlineStr">
        <is>
          <t>RecName: Full=Mitochondrial import inner membrane translocase subunit TIM50; Flags: Precursor;</t>
        </is>
      </c>
      <c r="G605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6051" t="inlineStr">
        <is>
          <t>GO:0005743|GO:0005739|GO:0016607|GO:0005654|GO:0005744|GO:0005134|GO:0004721|GO:0004722|GO:0004725|GO:0043021|GO:0003723|GO:0006886|GO:0007006|GO:0006470|GO:0030150|GO:0001836</t>
        </is>
      </c>
      <c r="I605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6051" t="inlineStr"/>
      <c r="K6051" t="n">
        <v>353</v>
      </c>
      <c r="L6051" t="n">
        <v>33</v>
      </c>
      <c r="M6051" t="n">
        <v>43</v>
      </c>
      <c r="N6051" t="n">
        <v>32</v>
      </c>
      <c r="O6051" t="inlineStr">
        <is>
          <t>PPRR(32).(33)APDQAAEIGSR</t>
        </is>
      </c>
      <c r="P6051" t="inlineStr">
        <is>
          <t>PPRRAPDQ</t>
        </is>
      </c>
      <c r="Q6051" t="inlineStr">
        <is>
          <t>Cleavage within transit peptide range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ETKILLDHEKEWKLGR</t>
        </is>
      </c>
      <c r="C6052" t="inlineStr">
        <is>
          <t>P54136</t>
        </is>
      </c>
      <c r="D6052" t="inlineStr">
        <is>
          <t>SYRC_HUMAN</t>
        </is>
      </c>
      <c r="E605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6052" t="inlineStr">
        <is>
          <t>RecName: Full=Arginine--tRNA ligase, cytoplasmic; EC=6.1.1.19 {ECO:0000269|PubMed:16055448, ECO:0000269|PubMed:25288775}; AltName: Full=Arginyl-tRNA synthetase; Short=ArgRS;</t>
        </is>
      </c>
      <c r="G605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6052" t="inlineStr">
        <is>
          <t>GO:0017101|GO:0005737|GO:0005829|GO:0070062|GO:0016020|GO:0005730|GO:0005654|GO:0005634|GO:0034618|GO:0004814|GO:0005524|GO:0045296|GO:0000049|GO:0006420|GO:0006418</t>
        </is>
      </c>
      <c r="I605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6052" t="inlineStr"/>
      <c r="K6052" t="n">
        <v>660</v>
      </c>
      <c r="L6052" t="n">
        <v>561</v>
      </c>
      <c r="M6052" t="n">
        <v>576</v>
      </c>
      <c r="N6052" t="n">
        <v>560</v>
      </c>
      <c r="O6052" t="inlineStr">
        <is>
          <t>KAAR(560).(561)ETKILLDHEKEWKLGR</t>
        </is>
      </c>
      <c r="P6052" t="inlineStr">
        <is>
          <t>KAARETKI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YGDGGSTFQSTTGHCVH</t>
        </is>
      </c>
      <c r="C6053" t="inlineStr">
        <is>
          <t>P31943</t>
        </is>
      </c>
      <c r="D6053" t="inlineStr">
        <is>
          <t>HNRH1_HUMAN</t>
        </is>
      </c>
      <c r="E605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053" t="inlineStr">
        <is>
          <t>RecName: Full=Heterogeneous nuclear ribonucleoprotein H; Short=hnRNP H; Contains: RecName: Full=Heterogeneous nuclear ribonucleoprotein H, N-terminally processed;</t>
        </is>
      </c>
      <c r="G605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053" t="inlineStr">
        <is>
          <t>GO:0071013|GO:0005829|GO:0016020|GO:0005654|GO:0005634|GO:1990904|GO:0042802|GO:0008266|GO:0003723|GO:0000398|GO:0043484|GO:0006396</t>
        </is>
      </c>
      <c r="I605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053" t="inlineStr"/>
      <c r="K6053" t="n">
        <v>449</v>
      </c>
      <c r="L6053" t="n">
        <v>276</v>
      </c>
      <c r="M6053" t="n">
        <v>292</v>
      </c>
      <c r="N6053" t="n">
        <v>275</v>
      </c>
      <c r="O6053" t="inlineStr">
        <is>
          <t>SDHR(275).(276)YGDGGSTFQSTTGHCVH</t>
        </is>
      </c>
      <c r="P6053" t="inlineStr">
        <is>
          <t>SDHRYGDG</t>
        </is>
      </c>
      <c r="Q6053" t="inlineStr">
        <is>
          <t>Internal</t>
        </is>
      </c>
      <c r="R6053" t="inlineStr"/>
      <c r="S6053" t="inlineStr">
        <is>
          <t>S01.151</t>
        </is>
      </c>
      <c r="T6053" t="inlineStr">
        <is>
          <t>trypsin 1</t>
        </is>
      </c>
    </row>
    <row r="6054">
      <c r="A6054" s="1" t="n">
        <v>6052</v>
      </c>
      <c r="B6054" t="inlineStr">
        <is>
          <t>ALEHFTDLYDIKR</t>
        </is>
      </c>
      <c r="C6054" t="inlineStr">
        <is>
          <t>Q00610</t>
        </is>
      </c>
      <c r="D6054" t="inlineStr">
        <is>
          <t>CLH1_HUMAN</t>
        </is>
      </c>
      <c r="E60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054" t="inlineStr">
        <is>
          <t>RecName: Full=Clathrin heavy chain 1 {ECO:0000303|PubMed:26822784, ECO:0000303|PubMed:29100083}; AltName: Full=Clathrin heavy chain on chromosome 17; Short=CLH-17;</t>
        </is>
      </c>
      <c r="G60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0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0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054" t="inlineStr"/>
      <c r="K6054" t="n">
        <v>1675</v>
      </c>
      <c r="L6054" t="n">
        <v>626</v>
      </c>
      <c r="M6054" t="n">
        <v>638</v>
      </c>
      <c r="N6054" t="n">
        <v>625</v>
      </c>
      <c r="O6054" t="inlineStr">
        <is>
          <t>LLQR(625).(626)ALEHFTDLYDIKR</t>
        </is>
      </c>
      <c r="P6054" t="inlineStr">
        <is>
          <t>LLQRALEH</t>
        </is>
      </c>
      <c r="Q6054" t="inlineStr">
        <is>
          <t>Internal</t>
        </is>
      </c>
      <c r="R6054" t="inlineStr"/>
      <c r="S6054" t="inlineStr">
        <is>
          <t>S01.151</t>
        </is>
      </c>
      <c r="T6054" t="inlineStr">
        <is>
          <t>trypsin 1</t>
        </is>
      </c>
    </row>
    <row r="6055">
      <c r="A6055" s="1" t="n">
        <v>6053</v>
      </c>
      <c r="B6055" t="inlineStr">
        <is>
          <t>TRDDGDEEGLLTHSEEELEHSQDTDADDGALQ</t>
        </is>
      </c>
      <c r="C6055" t="inlineStr">
        <is>
          <t>Q9UKM9</t>
        </is>
      </c>
      <c r="D6055" t="inlineStr">
        <is>
          <t>RALY_HUMAN</t>
        </is>
      </c>
      <c r="E6055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6055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6055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6055" t="inlineStr">
        <is>
          <t>GO:0071013|GO:0005634|GO:0003723|GO:0003712|GO:0042632|GO:0000398|GO:0000122</t>
        </is>
      </c>
      <c r="I6055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6055" t="inlineStr"/>
      <c r="K6055" t="n">
        <v>306</v>
      </c>
      <c r="L6055" t="n">
        <v>275</v>
      </c>
      <c r="M6055" t="n">
        <v>306</v>
      </c>
      <c r="N6055" t="n">
        <v>274</v>
      </c>
      <c r="O6055" t="inlineStr">
        <is>
          <t>GEAR(274).(275)TRDDGDEEGLLTHSEEELEHSQDTDADDGALQ</t>
        </is>
      </c>
      <c r="P6055" t="inlineStr">
        <is>
          <t>GEARTRDD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YGPQYGHPPPPPPPPEYGPHADSPVLMVYGLDQSKMNCDR</t>
        </is>
      </c>
      <c r="C6056" t="inlineStr">
        <is>
          <t>P14866</t>
        </is>
      </c>
      <c r="D6056" t="inlineStr">
        <is>
          <t>HNRPL_HUMAN</t>
        </is>
      </c>
      <c r="E605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6056" t="inlineStr">
        <is>
          <t>RecName: Full=Heterogeneous nuclear ribonucleoprotein L; Short=hnRNP L;</t>
        </is>
      </c>
      <c r="G605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6056" t="inlineStr">
        <is>
          <t>GO:0000785|GO:0005737|GO:0070062|GO:0016020|GO:0005654|GO:0005634|GO:1990904|GO:0035770|GO:0003729|GO:0097157|GO:0003723|GO:0000976|GO:0006397|GO:0045892|GO:0000381|GO:0043484|GO:0006396</t>
        </is>
      </c>
      <c r="I605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6056" t="inlineStr"/>
      <c r="K6056" t="n">
        <v>589</v>
      </c>
      <c r="L6056" t="n">
        <v>359</v>
      </c>
      <c r="M6056" t="n">
        <v>398</v>
      </c>
      <c r="N6056" t="n">
        <v>358</v>
      </c>
      <c r="O6056" t="inlineStr">
        <is>
          <t>GPSR(358).(359)YGPQYGHPPPPPPPPEYGPHADSPVLMVYGLDQSKMNCDR</t>
        </is>
      </c>
      <c r="P6056" t="inlineStr">
        <is>
          <t>GPSRYGPQ</t>
        </is>
      </c>
      <c r="Q6056" t="inlineStr">
        <is>
          <t>Internal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VLLSALER</t>
        </is>
      </c>
      <c r="C6057" t="inlineStr">
        <is>
          <t>P11586</t>
        </is>
      </c>
      <c r="D6057" t="inlineStr">
        <is>
          <t>C1TC_HUMAN</t>
        </is>
      </c>
      <c r="E605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05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05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05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05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057" t="inlineStr"/>
      <c r="K6057" t="n">
        <v>935</v>
      </c>
      <c r="L6057" t="n">
        <v>355</v>
      </c>
      <c r="M6057" t="n">
        <v>362</v>
      </c>
      <c r="N6057" t="n">
        <v>354</v>
      </c>
      <c r="O6057" t="inlineStr">
        <is>
          <t>TKAK(354).(355)VLLSALER</t>
        </is>
      </c>
      <c r="P6057" t="inlineStr">
        <is>
          <t>TKAKVLLS</t>
        </is>
      </c>
      <c r="Q6057" t="inlineStr">
        <is>
          <t>Internal</t>
        </is>
      </c>
      <c r="R6057" t="inlineStr"/>
      <c r="S6057" t="inlineStr">
        <is>
          <t>S01.151</t>
        </is>
      </c>
      <c r="T6057" t="inlineStr">
        <is>
          <t>trypsin 1</t>
        </is>
      </c>
    </row>
    <row r="6058">
      <c r="A6058" s="1" t="n">
        <v>6056</v>
      </c>
      <c r="B6058" t="inlineStr">
        <is>
          <t>FDFTAKGAM</t>
        </is>
      </c>
      <c r="C6058" t="inlineStr">
        <is>
          <t>P49588</t>
        </is>
      </c>
      <c r="D6058" t="inlineStr">
        <is>
          <t>SYAC_HUMAN</t>
        </is>
      </c>
      <c r="E60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0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0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0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0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058" t="inlineStr"/>
      <c r="K6058" t="n">
        <v>968</v>
      </c>
      <c r="L6058" t="n">
        <v>636</v>
      </c>
      <c r="M6058" t="n">
        <v>644</v>
      </c>
      <c r="N6058" t="n">
        <v>635</v>
      </c>
      <c r="O6058" t="inlineStr">
        <is>
          <t>DRLR(635).(636)FDFTAKGAM</t>
        </is>
      </c>
      <c r="P6058" t="inlineStr">
        <is>
          <t>DRLRFDFT</t>
        </is>
      </c>
      <c r="Q6058" t="inlineStr">
        <is>
          <t>Internal</t>
        </is>
      </c>
      <c r="R6058" t="inlineStr"/>
      <c r="S6058" t="inlineStr"/>
      <c r="T6058" t="inlineStr"/>
    </row>
    <row r="6059">
      <c r="A6059" s="1" t="n">
        <v>6057</v>
      </c>
      <c r="B6059" t="inlineStr">
        <is>
          <t>SSTETCYSAIPK</t>
        </is>
      </c>
      <c r="C6059" t="inlineStr">
        <is>
          <t>O75369</t>
        </is>
      </c>
      <c r="D6059" t="inlineStr">
        <is>
          <t>FLNB_HUMAN</t>
        </is>
      </c>
      <c r="E60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0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0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0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0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059" t="inlineStr"/>
      <c r="K6059" t="n">
        <v>2602</v>
      </c>
      <c r="L6059" t="n">
        <v>2496</v>
      </c>
      <c r="M6059" t="n">
        <v>2507</v>
      </c>
      <c r="N6059" t="n">
        <v>2495</v>
      </c>
      <c r="O6059" t="inlineStr">
        <is>
          <t>SVTR(2495).(2496)SSTETCYSAIPK</t>
        </is>
      </c>
      <c r="P6059" t="inlineStr">
        <is>
          <t>SVTRSSTE</t>
        </is>
      </c>
      <c r="Q6059" t="inlineStr">
        <is>
          <t>Internal</t>
        </is>
      </c>
      <c r="R6059" t="inlineStr"/>
      <c r="S6059" t="inlineStr"/>
      <c r="T6059" t="inlineStr"/>
    </row>
    <row r="6060">
      <c r="A6060" s="1" t="n">
        <v>6058</v>
      </c>
      <c r="B6060" t="inlineStr">
        <is>
          <t>DQVANSAFVER</t>
        </is>
      </c>
      <c r="C6060" t="inlineStr">
        <is>
          <t>P07900</t>
        </is>
      </c>
      <c r="D6060" t="inlineStr">
        <is>
          <t>HS90A_HUMAN</t>
        </is>
      </c>
      <c r="E60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60" t="inlineStr"/>
      <c r="K6060" t="n">
        <v>732</v>
      </c>
      <c r="L6060" t="n">
        <v>500</v>
      </c>
      <c r="M6060" t="n">
        <v>510</v>
      </c>
      <c r="N6060" t="n">
        <v>499</v>
      </c>
      <c r="O6060" t="inlineStr">
        <is>
          <t>GETK(499).(500)DQVANSAFVER</t>
        </is>
      </c>
      <c r="P6060" t="inlineStr">
        <is>
          <t>GETKDQVA</t>
        </is>
      </c>
      <c r="Q6060" t="inlineStr">
        <is>
          <t>Internal</t>
        </is>
      </c>
      <c r="R6060" t="inlineStr"/>
      <c r="S6060" t="inlineStr">
        <is>
          <t>S01.151</t>
        </is>
      </c>
      <c r="T6060" t="inlineStr">
        <is>
          <t>trypsin 1</t>
        </is>
      </c>
    </row>
    <row r="6061">
      <c r="A6061" s="1" t="n">
        <v>6059</v>
      </c>
      <c r="B6061" t="inlineStr">
        <is>
          <t>SGKYDLDFKSPDD</t>
        </is>
      </c>
      <c r="C6061" t="inlineStr">
        <is>
          <t>P06733</t>
        </is>
      </c>
      <c r="D6061" t="inlineStr">
        <is>
          <t>ENOA_HUMAN</t>
        </is>
      </c>
      <c r="E60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0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0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0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0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061" t="inlineStr"/>
      <c r="K6061" t="n">
        <v>434</v>
      </c>
      <c r="L6061" t="n">
        <v>254</v>
      </c>
      <c r="M6061" t="n">
        <v>266</v>
      </c>
      <c r="N6061" t="n">
        <v>253</v>
      </c>
      <c r="O6061" t="inlineStr">
        <is>
          <t>EFFR(253).(254)SGKYDLDFKSPDD</t>
        </is>
      </c>
      <c r="P6061" t="inlineStr">
        <is>
          <t>EFFRSGKY</t>
        </is>
      </c>
      <c r="Q6061" t="inlineStr">
        <is>
          <t>Internal</t>
        </is>
      </c>
      <c r="R6061" t="inlineStr"/>
      <c r="S6061" t="inlineStr">
        <is>
          <t>C01.009|C01.034|C01.036|S01.151</t>
        </is>
      </c>
      <c r="T6061" t="inlineStr">
        <is>
          <t>cathepsin V|cathepsin S|cathepsin K|trypsin 1</t>
        </is>
      </c>
    </row>
    <row r="6062">
      <c r="A6062" s="1" t="n">
        <v>6060</v>
      </c>
      <c r="B6062" t="inlineStr">
        <is>
          <t>VLAPEGSVANKFYVHNDIFR</t>
        </is>
      </c>
      <c r="C6062" t="inlineStr">
        <is>
          <t>Q13283</t>
        </is>
      </c>
      <c r="D6062" t="inlineStr">
        <is>
          <t>G3BP1_HUMAN</t>
        </is>
      </c>
      <c r="E6062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6062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6062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6062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6062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6062" t="inlineStr"/>
      <c r="K6062" t="n">
        <v>466</v>
      </c>
      <c r="L6062" t="n">
        <v>113</v>
      </c>
      <c r="M6062" t="n">
        <v>132</v>
      </c>
      <c r="N6062" t="n">
        <v>112</v>
      </c>
      <c r="O6062" t="inlineStr">
        <is>
          <t>MQTF(112).(113)VLAPEGSVANKFYVHNDIFR</t>
        </is>
      </c>
      <c r="P6062" t="inlineStr">
        <is>
          <t>MQTFVLAP</t>
        </is>
      </c>
      <c r="Q6062" t="inlineStr">
        <is>
          <t>Internal</t>
        </is>
      </c>
      <c r="R6062" t="inlineStr"/>
      <c r="S6062" t="inlineStr"/>
      <c r="T6062" t="inlineStr"/>
    </row>
    <row r="6063">
      <c r="A6063" s="1" t="n">
        <v>6061</v>
      </c>
      <c r="B6063" t="inlineStr">
        <is>
          <t>VKLAADEDDDDDDEEDDDEDDDDDDFDDEEAEEKAPVKKSIR</t>
        </is>
      </c>
      <c r="C6063" t="inlineStr">
        <is>
          <t>P06748</t>
        </is>
      </c>
      <c r="D6063" t="inlineStr">
        <is>
          <t>NPM_HUMAN</t>
        </is>
      </c>
      <c r="E606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063" t="inlineStr">
        <is>
          <t>RecName: Full=Nucleophosmin; Short=NPM; AltName: Full=Nucleolar phosphoprotein B23; AltName: Full=Nucleolar protein NO38; AltName: Full=Numatrin;</t>
        </is>
      </c>
      <c r="G606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06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06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063" t="inlineStr"/>
      <c r="K6063" t="n">
        <v>294</v>
      </c>
      <c r="L6063" t="n">
        <v>156</v>
      </c>
      <c r="M6063" t="n">
        <v>197</v>
      </c>
      <c r="N6063" t="n">
        <v>155</v>
      </c>
      <c r="O6063" t="inlineStr">
        <is>
          <t>PQKK(155).(156)VKLAADEDDDDDDEEDDDEDDDDDDFDDEEAEEKAPVKKSIR</t>
        </is>
      </c>
      <c r="P6063" t="inlineStr">
        <is>
          <t>PQKKVKLA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VVDSEDIPLNLSR</t>
        </is>
      </c>
      <c r="C6064" t="inlineStr">
        <is>
          <t>P07900</t>
        </is>
      </c>
      <c r="D6064" t="inlineStr">
        <is>
          <t>HS90A_HUMAN</t>
        </is>
      </c>
      <c r="E60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64" t="inlineStr"/>
      <c r="K6064" t="inlineStr"/>
      <c r="L6064" t="inlineStr">
        <is>
          <t>Not found</t>
        </is>
      </c>
      <c r="M6064" t="inlineStr">
        <is>
          <t>Not found</t>
        </is>
      </c>
      <c r="N6064" t="inlineStr"/>
      <c r="O6064" t="inlineStr">
        <is>
          <t>Not found</t>
        </is>
      </c>
      <c r="P6064" t="inlineStr">
        <is>
          <t>Not found</t>
        </is>
      </c>
      <c r="Q6064" t="inlineStr">
        <is>
          <t>Not found</t>
        </is>
      </c>
      <c r="R6064" t="inlineStr"/>
      <c r="S6064" t="inlineStr"/>
      <c r="T6064" t="inlineStr"/>
    </row>
    <row r="6065">
      <c r="A6065" s="1" t="n">
        <v>6063</v>
      </c>
      <c r="B6065" t="inlineStr">
        <is>
          <t>TTLSESPFKCDPDAAR</t>
        </is>
      </c>
      <c r="C6065" t="inlineStr">
        <is>
          <t>Q15181</t>
        </is>
      </c>
      <c r="D6065" t="inlineStr">
        <is>
          <t>IPYR_HUMAN</t>
        </is>
      </c>
      <c r="E606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065" t="inlineStr">
        <is>
          <t>RecName: Full=Inorganic pyrophosphatase; EC=3.6.1.1; AltName: Full=Pyrophosphate phospho-hydrolase; Short=PPase;</t>
        </is>
      </c>
      <c r="G6065" t="inlineStr">
        <is>
          <t>3D-structure|Acetylation|Cytoplasm|Direct protein sequencing|Hydrolase|Magnesium|Metal-binding|Phosphoprotein|Reference proteome</t>
        </is>
      </c>
      <c r="H6065" t="inlineStr">
        <is>
          <t>GO:0005737|GO:0005829|GO:0070062|GO:0004427|GO:0000287|GO:0006796</t>
        </is>
      </c>
      <c r="I6065" t="inlineStr">
        <is>
          <t>C:cytoplasm|C:cytosol|C:extracellular exosome|F:inorganic diphosphate phosphatase activity|F:magnesium ion binding|P:phosphate-containing compound metabolic process</t>
        </is>
      </c>
      <c r="J6065" t="inlineStr"/>
      <c r="K6065" t="n">
        <v>289</v>
      </c>
      <c r="L6065" t="n">
        <v>245</v>
      </c>
      <c r="M6065" t="n">
        <v>260</v>
      </c>
      <c r="N6065" t="n">
        <v>244</v>
      </c>
      <c r="O6065" t="inlineStr">
        <is>
          <t>SCMN(244).(245)TTLSESPFKCDPDAAR</t>
        </is>
      </c>
      <c r="P6065" t="inlineStr">
        <is>
          <t>SCMNTTLS</t>
        </is>
      </c>
      <c r="Q6065" t="inlineStr">
        <is>
          <t>Internal</t>
        </is>
      </c>
      <c r="R6065" t="inlineStr"/>
      <c r="S6065" t="inlineStr"/>
      <c r="T6065" t="inlineStr"/>
    </row>
    <row r="6066">
      <c r="A6066" s="1" t="n">
        <v>6064</v>
      </c>
      <c r="B6066" t="inlineStr">
        <is>
          <t>TTLEHSDCAFMVDNEAIYDICR</t>
        </is>
      </c>
      <c r="C6066" t="inlineStr">
        <is>
          <t>Q71U36</t>
        </is>
      </c>
      <c r="D6066" t="inlineStr">
        <is>
          <t>TBA1A_HUMAN</t>
        </is>
      </c>
      <c r="E606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06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06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06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06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066" t="inlineStr"/>
      <c r="K6066" t="n">
        <v>451</v>
      </c>
      <c r="L6066" t="n">
        <v>193</v>
      </c>
      <c r="M6066" t="n">
        <v>214</v>
      </c>
      <c r="N6066" t="n">
        <v>192</v>
      </c>
      <c r="O6066" t="inlineStr">
        <is>
          <t>LTTH(192).(193)TTLEHSDCAFMVDNEAIYDICR</t>
        </is>
      </c>
      <c r="P6066" t="inlineStr">
        <is>
          <t>LTTHTTLE</t>
        </is>
      </c>
      <c r="Q6066" t="inlineStr">
        <is>
          <t>Internal</t>
        </is>
      </c>
      <c r="R6066" t="inlineStr"/>
      <c r="S6066" t="inlineStr"/>
      <c r="T6066" t="inlineStr"/>
    </row>
    <row r="6067">
      <c r="A6067" s="1" t="n">
        <v>6065</v>
      </c>
      <c r="B6067" t="inlineStr">
        <is>
          <t>YYTSASGDEMVSLKDYCTR</t>
        </is>
      </c>
      <c r="C6067" t="inlineStr">
        <is>
          <t>P07900</t>
        </is>
      </c>
      <c r="D6067" t="inlineStr">
        <is>
          <t>HS90A_HUMAN</t>
        </is>
      </c>
      <c r="E6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67" t="inlineStr"/>
      <c r="K6067" t="n">
        <v>732</v>
      </c>
      <c r="L6067" t="n">
        <v>465</v>
      </c>
      <c r="M6067" t="n">
        <v>483</v>
      </c>
      <c r="N6067" t="n">
        <v>464</v>
      </c>
      <c r="O6067" t="inlineStr">
        <is>
          <t>ELLR(464).(465)YYTSASGDEMVSLKDYCTR</t>
        </is>
      </c>
      <c r="P6067" t="inlineStr">
        <is>
          <t>ELLRYYTS</t>
        </is>
      </c>
      <c r="Q6067" t="inlineStr">
        <is>
          <t>Internal</t>
        </is>
      </c>
      <c r="R6067" t="inlineStr"/>
      <c r="S6067" t="inlineStr">
        <is>
          <t>S01.151</t>
        </is>
      </c>
      <c r="T6067" t="inlineStr">
        <is>
          <t>trypsin 1</t>
        </is>
      </c>
    </row>
    <row r="6068">
      <c r="A6068" s="1" t="n">
        <v>6066</v>
      </c>
      <c r="B6068" t="inlineStr">
        <is>
          <t>YPFEPPQIR</t>
        </is>
      </c>
      <c r="C6068" t="inlineStr">
        <is>
          <t>Q9NPD8</t>
        </is>
      </c>
      <c r="D6068" t="inlineStr">
        <is>
          <t>UBE2T_HUMAN</t>
        </is>
      </c>
      <c r="E6068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068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068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068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6068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6068" t="inlineStr"/>
      <c r="K6068" t="n">
        <v>197</v>
      </c>
      <c r="L6068" t="n">
        <v>61</v>
      </c>
      <c r="M6068" t="n">
        <v>69</v>
      </c>
      <c r="N6068" t="n">
        <v>60</v>
      </c>
      <c r="O6068" t="inlineStr">
        <is>
          <t>IPER(60).(61)YPFEPPQIR</t>
        </is>
      </c>
      <c r="P6068" t="inlineStr">
        <is>
          <t>IPERYPFE</t>
        </is>
      </c>
      <c r="Q6068" t="inlineStr">
        <is>
          <t>Internal</t>
        </is>
      </c>
      <c r="R6068" t="inlineStr"/>
      <c r="S6068" t="inlineStr"/>
      <c r="T6068" t="inlineStr"/>
    </row>
    <row r="6069">
      <c r="A6069" s="1" t="n">
        <v>6067</v>
      </c>
      <c r="B6069" t="inlineStr">
        <is>
          <t>AEVQKLQMEAPHIIVGTPGR</t>
        </is>
      </c>
      <c r="C6069" t="inlineStr">
        <is>
          <t>P60842</t>
        </is>
      </c>
      <c r="D6069" t="inlineStr">
        <is>
          <t>IF4A1_HUMAN</t>
        </is>
      </c>
      <c r="E60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069" t="inlineStr">
        <is>
          <t>RecName: Full=Eukaryotic initiation factor 4A-I; Short=eIF-4A-I; Short=eIF4A-I; EC=3.6.4.13; AltName: Full=ATP-dependent RNA helicase eIF4A-1;</t>
        </is>
      </c>
      <c r="G60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069" t="inlineStr">
        <is>
          <t>GO:0005737|GO:0005829|GO:0016281|GO:0070062|GO:0016020|GO:0005524|GO:0016887|GO:0003725|GO:0004386|GO:0003729|GO:0003723|GO:0000339|GO:0003724|GO:0008135|GO:0003743|GO:0002183|GO:0006413</t>
        </is>
      </c>
      <c r="I60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069" t="inlineStr"/>
      <c r="K6069" t="n">
        <v>406</v>
      </c>
      <c r="L6069" t="n">
        <v>142</v>
      </c>
      <c r="M6069" t="n">
        <v>161</v>
      </c>
      <c r="N6069" t="n">
        <v>141</v>
      </c>
      <c r="O6069" t="inlineStr">
        <is>
          <t>TNVR(141).(142)AEVQKLQMEAPHIIVGTPGR</t>
        </is>
      </c>
      <c r="P6069" t="inlineStr">
        <is>
          <t>TNVRAEVQ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EVLEKQPVLSQTEAR</t>
        </is>
      </c>
      <c r="C6070" t="inlineStr">
        <is>
          <t>P28070</t>
        </is>
      </c>
      <c r="D6070" t="inlineStr">
        <is>
          <t>PSB4_HUMAN</t>
        </is>
      </c>
      <c r="E6070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070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070" t="inlineStr">
        <is>
          <t>3D-structure|Acetylation|Cytoplasm|Direct protein sequencing|Disease variant|Host-virus interaction|Nucleus|Phosphoprotein|Proteasome|Reference proteome</t>
        </is>
      </c>
      <c r="H6070" t="inlineStr">
        <is>
          <t>GO:0036064|GO:0005737|GO:0005829|GO:0070062|GO:0005739|GO:0005654|GO:0005634|GO:0000502|GO:0005839|GO:0019774|GO:0001530|GO:0002862|GO:0010498|GO:0043161</t>
        </is>
      </c>
      <c r="I6070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070" t="inlineStr"/>
      <c r="K6070" t="n">
        <v>264</v>
      </c>
      <c r="L6070" t="n">
        <v>197</v>
      </c>
      <c r="M6070" t="n">
        <v>211</v>
      </c>
      <c r="N6070" t="n">
        <v>196</v>
      </c>
      <c r="O6070" t="inlineStr">
        <is>
          <t>PLLR(196).(197)EVLEKQPVLSQTEAR</t>
        </is>
      </c>
      <c r="P6070" t="inlineStr">
        <is>
          <t>PLLREVLE</t>
        </is>
      </c>
      <c r="Q6070" t="inlineStr">
        <is>
          <t>Internal</t>
        </is>
      </c>
      <c r="R6070" t="inlineStr"/>
      <c r="S6070" t="inlineStr"/>
      <c r="T6070" t="inlineStr"/>
    </row>
    <row r="6071">
      <c r="A6071" s="1" t="n">
        <v>6069</v>
      </c>
      <c r="B6071" t="inlineStr">
        <is>
          <t>GKDLIADLKYELTGKFER</t>
        </is>
      </c>
      <c r="C6071" t="inlineStr">
        <is>
          <t>P08133</t>
        </is>
      </c>
      <c r="D6071" t="inlineStr">
        <is>
          <t>ANXA6_HUMAN</t>
        </is>
      </c>
      <c r="E607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607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6071" t="inlineStr">
        <is>
          <t>3D-structure|Acetylation|Alternative splicing|Annexin|Calcium|Calcium/phospholipid-binding|Cytoplasm|Direct protein sequencing|Phosphoprotein|Reference proteome|Repeat</t>
        </is>
      </c>
      <c r="H607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607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6071" t="inlineStr"/>
      <c r="K6071" t="n">
        <v>673</v>
      </c>
      <c r="L6071" t="n">
        <v>67</v>
      </c>
      <c r="M6071" t="n">
        <v>84</v>
      </c>
      <c r="N6071" t="n">
        <v>66</v>
      </c>
      <c r="O6071" t="inlineStr">
        <is>
          <t>KSLY(66).(67)GKDLIADLKYELTGKFER</t>
        </is>
      </c>
      <c r="P6071" t="inlineStr">
        <is>
          <t>KSLYGKDL</t>
        </is>
      </c>
      <c r="Q6071" t="inlineStr">
        <is>
          <t>Internal</t>
        </is>
      </c>
      <c r="R6071" t="inlineStr"/>
      <c r="S6071" t="inlineStr"/>
      <c r="T6071" t="inlineStr"/>
    </row>
    <row r="6072">
      <c r="A6072" s="1" t="n">
        <v>6070</v>
      </c>
      <c r="B6072" t="inlineStr">
        <is>
          <t>LLETLFVHR</t>
        </is>
      </c>
      <c r="C6072" t="inlineStr">
        <is>
          <t>Q9NZ01</t>
        </is>
      </c>
      <c r="D6072" t="inlineStr">
        <is>
          <t>TECR_HUMAN</t>
        </is>
      </c>
      <c r="E607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607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607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6072" t="inlineStr">
        <is>
          <t>GO:0005783|GO:0005789|GO:0005634|GO:0016491|GO:0102758|GO:0017099|GO:0030497|GO:0035338|GO:0006665|GO:0042761</t>
        </is>
      </c>
      <c r="I607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6072" t="inlineStr"/>
      <c r="K6072" t="n">
        <v>308</v>
      </c>
      <c r="L6072" t="n">
        <v>142</v>
      </c>
      <c r="M6072" t="n">
        <v>150</v>
      </c>
      <c r="N6072" t="n">
        <v>141</v>
      </c>
      <c r="O6072" t="inlineStr">
        <is>
          <t>YIKR(141).(142)LLETLFVHR</t>
        </is>
      </c>
      <c r="P6072" t="inlineStr">
        <is>
          <t>YIKRLLET</t>
        </is>
      </c>
      <c r="Q6072" t="inlineStr">
        <is>
          <t>Internal</t>
        </is>
      </c>
      <c r="R6072" t="inlineStr"/>
      <c r="S6072" t="inlineStr">
        <is>
          <t>S01.151</t>
        </is>
      </c>
      <c r="T6072" t="inlineStr">
        <is>
          <t>trypsin 1</t>
        </is>
      </c>
    </row>
    <row r="6073">
      <c r="A6073" s="1" t="n">
        <v>6071</v>
      </c>
      <c r="B6073" t="inlineStr">
        <is>
          <t>GQFSTDELVAEVEKR</t>
        </is>
      </c>
      <c r="C6073" t="inlineStr">
        <is>
          <t>Q00610</t>
        </is>
      </c>
      <c r="D6073" t="inlineStr">
        <is>
          <t>CLH1_HUMAN</t>
        </is>
      </c>
      <c r="E607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073" t="inlineStr">
        <is>
          <t>RecName: Full=Clathrin heavy chain 1 {ECO:0000303|PubMed:26822784, ECO:0000303|PubMed:29100083}; AltName: Full=Clathrin heavy chain on chromosome 17; Short=CLH-17;</t>
        </is>
      </c>
      <c r="G607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07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07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073" t="inlineStr"/>
      <c r="K6073" t="n">
        <v>1675</v>
      </c>
      <c r="L6073" t="n">
        <v>838</v>
      </c>
      <c r="M6073" t="n">
        <v>852</v>
      </c>
      <c r="N6073" t="n">
        <v>837</v>
      </c>
      <c r="O6073" t="inlineStr">
        <is>
          <t>LVVR(837).(838)GQFSTDELVAEVEKR</t>
        </is>
      </c>
      <c r="P6073" t="inlineStr">
        <is>
          <t>LVVRGQFS</t>
        </is>
      </c>
      <c r="Q6073" t="inlineStr">
        <is>
          <t>Internal</t>
        </is>
      </c>
      <c r="R6073" t="inlineStr"/>
      <c r="S6073" t="inlineStr">
        <is>
          <t>S01.151</t>
        </is>
      </c>
      <c r="T6073" t="inlineStr">
        <is>
          <t>trypsin 1</t>
        </is>
      </c>
    </row>
    <row r="6074">
      <c r="A6074" s="1" t="n">
        <v>6072</v>
      </c>
      <c r="B6074" t="inlineStr">
        <is>
          <t>ILMEHIHKLKADKAR</t>
        </is>
      </c>
      <c r="C6074" t="inlineStr">
        <is>
          <t>P84098</t>
        </is>
      </c>
      <c r="D6074" t="inlineStr">
        <is>
          <t>RL19_HUMAN</t>
        </is>
      </c>
      <c r="E6074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074" t="inlineStr">
        <is>
          <t>RecName: Full=Large ribosomal subunit protein eL19 {ECO:0000303|PubMed:24524803}; AltName: Full=60S ribosomal protein L19;</t>
        </is>
      </c>
      <c r="G6074" t="inlineStr">
        <is>
          <t>3D-structure|Citrullination|Cytoplasm|Direct protein sequencing|Isopeptide bond|Phosphoprotein|Reference proteome|Ribonucleoprotein|Ribosomal protein|Ubl conjugation</t>
        </is>
      </c>
      <c r="H6074" t="inlineStr">
        <is>
          <t>GO:0005737|GO:0005829|GO:0022625|GO:0022626|GO:0005925|GO:0016020|GO:0005730|GO:0042788|GO:0045202|GO:0003723|GO:0003735|GO:0002181|GO:0006412</t>
        </is>
      </c>
      <c r="I6074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074" t="inlineStr"/>
      <c r="K6074" t="n">
        <v>196</v>
      </c>
      <c r="L6074" t="n">
        <v>137</v>
      </c>
      <c r="M6074" t="n">
        <v>151</v>
      </c>
      <c r="N6074" t="n">
        <v>136</v>
      </c>
      <c r="O6074" t="inlineStr">
        <is>
          <t>KNKR(136).(137)ILMEHIHKLKADKAR</t>
        </is>
      </c>
      <c r="P6074" t="inlineStr">
        <is>
          <t>KNKRILME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YGSQTGTAEEFANR</t>
        </is>
      </c>
      <c r="C6075" t="inlineStr">
        <is>
          <t>P16435</t>
        </is>
      </c>
      <c r="D6075" t="inlineStr">
        <is>
          <t>NCPR_HUMAN</t>
        </is>
      </c>
      <c r="E607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607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607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6075" t="inlineStr">
        <is>
          <t>GO:0005829|GO:0005789|GO:0043231|GO:0016020|GO:0050660|GO:0010181|GO:0050661|GO:0003958|GO:0090346|GO:0022900|GO:0032770|GO:0009725|GO:0006805</t>
        </is>
      </c>
      <c r="I607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6075" t="inlineStr"/>
      <c r="K6075" t="n">
        <v>677</v>
      </c>
      <c r="L6075" t="n">
        <v>84</v>
      </c>
      <c r="M6075" t="n">
        <v>97</v>
      </c>
      <c r="N6075" t="n">
        <v>83</v>
      </c>
      <c r="O6075" t="inlineStr">
        <is>
          <t>IIVF(83).(84)YGSQTGTAEEFANR</t>
        </is>
      </c>
      <c r="P6075" t="inlineStr">
        <is>
          <t>IIVFYGSQ</t>
        </is>
      </c>
      <c r="Q6075" t="inlineStr">
        <is>
          <t>Internal</t>
        </is>
      </c>
      <c r="R6075" t="inlineStr"/>
      <c r="S6075" t="inlineStr"/>
      <c r="T6075" t="inlineStr"/>
    </row>
    <row r="6076">
      <c r="A6076" s="1" t="n">
        <v>6074</v>
      </c>
      <c r="B6076" t="inlineStr">
        <is>
          <t>TLMELLNQMDGFDTLHR</t>
        </is>
      </c>
      <c r="C6076" t="inlineStr">
        <is>
          <t>P62333</t>
        </is>
      </c>
      <c r="D6076" t="inlineStr">
        <is>
          <t>PRS10_HUMAN</t>
        </is>
      </c>
      <c r="E607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76" t="inlineStr">
        <is>
          <t>RecName: Full=26S proteasome regulatory subunit 10B; AltName: Full=26S proteasome AAA-ATPase subunit RPT4; AltName: Full=Proteasome 26S subunit ATPase 6; AltName: Full=Proteasome subunit p42;</t>
        </is>
      </c>
      <c r="G6076" t="inlineStr">
        <is>
          <t>3D-structure|Acetylation|ATP-binding|Cytoplasm|Direct protein sequencing|Nucleotide-binding|Nucleus|Phosphoprotein|Proteasome|Reference proteome</t>
        </is>
      </c>
      <c r="H607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7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76" t="inlineStr"/>
      <c r="K6076" t="n">
        <v>389</v>
      </c>
      <c r="L6076" t="n">
        <v>256</v>
      </c>
      <c r="M6076" t="n">
        <v>272</v>
      </c>
      <c r="N6076" t="n">
        <v>255</v>
      </c>
      <c r="O6076" t="inlineStr">
        <is>
          <t>EIQR(255).(256)TLMELLNQMDGFDTLHR</t>
        </is>
      </c>
      <c r="P6076" t="inlineStr">
        <is>
          <t>EIQRTLME</t>
        </is>
      </c>
      <c r="Q6076" t="inlineStr">
        <is>
          <t>Internal</t>
        </is>
      </c>
      <c r="R6076" t="inlineStr"/>
      <c r="S6076" t="inlineStr">
        <is>
          <t>S01.151</t>
        </is>
      </c>
      <c r="T6076" t="inlineStr">
        <is>
          <t>trypsin 1</t>
        </is>
      </c>
    </row>
    <row r="6077">
      <c r="A6077" s="1" t="n">
        <v>6075</v>
      </c>
      <c r="B6077" t="inlineStr">
        <is>
          <t>INKGVATNWLR</t>
        </is>
      </c>
      <c r="C6077" t="inlineStr">
        <is>
          <t>P16435</t>
        </is>
      </c>
      <c r="D6077" t="inlineStr">
        <is>
          <t>NCPR_HUMAN</t>
        </is>
      </c>
      <c r="E607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607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607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6077" t="inlineStr">
        <is>
          <t>GO:0005829|GO:0005789|GO:0043231|GO:0016020|GO:0050660|GO:0010181|GO:0050661|GO:0003958|GO:0090346|GO:0022900|GO:0032770|GO:0009725|GO:0006805</t>
        </is>
      </c>
      <c r="I607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6077" t="inlineStr"/>
      <c r="K6077" t="n">
        <v>677</v>
      </c>
      <c r="L6077" t="n">
        <v>485</v>
      </c>
      <c r="M6077" t="n">
        <v>495</v>
      </c>
      <c r="N6077" t="n">
        <v>484</v>
      </c>
      <c r="O6077" t="inlineStr">
        <is>
          <t>KAGR(484).(485)INKGVATNWLR</t>
        </is>
      </c>
      <c r="P6077" t="inlineStr">
        <is>
          <t>KAGRINKG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GFPTIYFSPANKKLNPK</t>
        </is>
      </c>
      <c r="C6078" t="inlineStr">
        <is>
          <t>P30101</t>
        </is>
      </c>
      <c r="D6078" t="inlineStr">
        <is>
          <t>PDIA3_HUMAN</t>
        </is>
      </c>
      <c r="E607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07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078" t="inlineStr">
        <is>
          <t>3D-structure|Acetylation|Direct protein sequencing|Disulfide bond|Endoplasmic reticulum|Isomerase|Methylation|Phosphoprotein|Redox-active center|Reference proteome|Repeat|Signal</t>
        </is>
      </c>
      <c r="H607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07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078" t="inlineStr"/>
      <c r="K6078" t="n">
        <v>505</v>
      </c>
      <c r="L6078" t="n">
        <v>449</v>
      </c>
      <c r="M6078" t="n">
        <v>465</v>
      </c>
      <c r="N6078" t="n">
        <v>448</v>
      </c>
      <c r="O6078" t="inlineStr">
        <is>
          <t>YEVR(448).(449)GFPTIYFSPANKKLNPK</t>
        </is>
      </c>
      <c r="P6078" t="inlineStr">
        <is>
          <t>YEVRGFPT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ASVDTKEAEGAPQVEAGKR</t>
        </is>
      </c>
      <c r="C6079" t="inlineStr">
        <is>
          <t>Q05682</t>
        </is>
      </c>
      <c r="D6079" t="inlineStr">
        <is>
          <t>CALD1_HUMAN</t>
        </is>
      </c>
      <c r="E607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079" t="inlineStr">
        <is>
          <t>RecName: Full=Caldesmon; Short=CDM;</t>
        </is>
      </c>
      <c r="G6079" t="inlineStr">
        <is>
          <t>Actin-binding|Alternative splicing|Calmodulin-binding|Cytoplasm|Cytoskeleton|Isopeptide bond|Muscle protein|Phosphoprotein|Reference proteome|Repeat|Ubl conjugation</t>
        </is>
      </c>
      <c r="H6079" t="inlineStr">
        <is>
          <t>GO:0030478|GO:0015629|GO:0005856|GO:0005829|GO:0030016|GO:0005886|GO:0003779|GO:0045296|GO:0005516|GO:0017022|GO:0005523|GO:0051017|GO:0001525|GO:0006936</t>
        </is>
      </c>
      <c r="I607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079" t="inlineStr"/>
      <c r="K6079" t="n">
        <v>793</v>
      </c>
      <c r="L6079" t="n">
        <v>517</v>
      </c>
      <c r="M6079" t="n">
        <v>535</v>
      </c>
      <c r="N6079" t="n">
        <v>516</v>
      </c>
      <c r="O6079" t="inlineStr">
        <is>
          <t>PGGR(516).(517)ASVDTKEAEGAPQVEAGKR</t>
        </is>
      </c>
      <c r="P6079" t="inlineStr">
        <is>
          <t>PGGRASVD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NQLTSNPENTVFDAKR</t>
        </is>
      </c>
      <c r="C6080" t="inlineStr">
        <is>
          <t>P11021</t>
        </is>
      </c>
      <c r="D6080" t="inlineStr">
        <is>
          <t>BIP_HUMAN</t>
        </is>
      </c>
      <c r="E60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0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0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0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0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080" t="inlineStr"/>
      <c r="K6080" t="n">
        <v>654</v>
      </c>
      <c r="L6080" t="n">
        <v>82</v>
      </c>
      <c r="M6080" t="n">
        <v>97</v>
      </c>
      <c r="N6080" t="n">
        <v>81</v>
      </c>
      <c r="O6080" t="inlineStr">
        <is>
          <t>DAAK(81).(82)NQLTSNPENTVFDAKR</t>
        </is>
      </c>
      <c r="P6080" t="inlineStr">
        <is>
          <t>DAAKNQLT</t>
        </is>
      </c>
      <c r="Q6080" t="inlineStr">
        <is>
          <t>Internal</t>
        </is>
      </c>
      <c r="R6080" t="inlineStr"/>
      <c r="S6080" t="inlineStr">
        <is>
          <t>S01.151</t>
        </is>
      </c>
      <c r="T6080" t="inlineStr">
        <is>
          <t>trypsin 1</t>
        </is>
      </c>
    </row>
    <row r="6081">
      <c r="A6081" s="1" t="n">
        <v>6079</v>
      </c>
      <c r="B6081" t="inlineStr">
        <is>
          <t>NDAKNAVEEYVYDFR</t>
        </is>
      </c>
      <c r="C6081" t="inlineStr">
        <is>
          <t>O95757</t>
        </is>
      </c>
      <c r="D6081" t="inlineStr">
        <is>
          <t>HS74L_HUMAN</t>
        </is>
      </c>
      <c r="E608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08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081" t="inlineStr">
        <is>
          <t>ATP-binding|Chaperone|Cytoplasm|Nucleotide-binding|Nucleus|Phosphoprotein|Reference proteome|Stress response</t>
        </is>
      </c>
      <c r="H6081" t="inlineStr">
        <is>
          <t>GO:0005737|GO:0005829|GO:0005634|GO:0005524|GO:0140662|GO:0006457|GO:0006986</t>
        </is>
      </c>
      <c r="I6081" t="inlineStr">
        <is>
          <t>C:cytoplasm|C:cytosol|C:nucleus|F:ATP binding|F:ATP-dependent protein folding chaperone|P:protein folding|P:response to unfolded protein</t>
        </is>
      </c>
      <c r="J6081" t="inlineStr"/>
      <c r="K6081" t="n">
        <v>839</v>
      </c>
      <c r="L6081" t="n">
        <v>618</v>
      </c>
      <c r="M6081" t="n">
        <v>632</v>
      </c>
      <c r="N6081" t="n">
        <v>617</v>
      </c>
      <c r="O6081" t="inlineStr">
        <is>
          <t>EKER(617).(618)NDAKNAVEEYVYDFR</t>
        </is>
      </c>
      <c r="P6081" t="inlineStr">
        <is>
          <t>EKERNDAK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VDENGPELLPR</t>
        </is>
      </c>
      <c r="C6082" t="inlineStr">
        <is>
          <t>Q92616</t>
        </is>
      </c>
      <c r="D6082" t="inlineStr">
        <is>
          <t>GCN1_HUMAN</t>
        </is>
      </c>
      <c r="E608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08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082" t="inlineStr">
        <is>
          <t>Acetylation|Activator|Coiled coil|Cytoplasm|Direct protein sequencing|Phosphoprotein|Reference proteome|Repeat|Stress response|Translation regulation</t>
        </is>
      </c>
      <c r="H608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08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082" t="inlineStr"/>
      <c r="K6082" t="n">
        <v>2671</v>
      </c>
      <c r="L6082" t="n">
        <v>1027</v>
      </c>
      <c r="M6082" t="n">
        <v>1037</v>
      </c>
      <c r="N6082" t="n">
        <v>1026</v>
      </c>
      <c r="O6082" t="inlineStr">
        <is>
          <t>PPGR(1026).(1027)VDENGPELLPR</t>
        </is>
      </c>
      <c r="P6082" t="inlineStr">
        <is>
          <t>PPGRVDEN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TLQSLACGKAR</t>
        </is>
      </c>
      <c r="C6083" t="inlineStr">
        <is>
          <t>Q13620-1</t>
        </is>
      </c>
      <c r="D6083" t="inlineStr">
        <is>
          <t>CUL4B_HUMAN</t>
        </is>
      </c>
      <c r="E6083" t="inlineStr">
        <is>
          <t>MFPT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6083" t="inlineStr">
        <is>
          <t>RecName: Full=Isoform 2 of Cullin-4B {ECO:0000305}; Short=CUL-4B {ECO:0000303|PubMed:14578910};</t>
        </is>
      </c>
      <c r="G6083" t="inlineStr"/>
      <c r="H6083" t="inlineStr"/>
      <c r="I6083" t="inlineStr"/>
      <c r="J6083" t="inlineStr"/>
      <c r="K6083" t="n">
        <v>895</v>
      </c>
      <c r="L6083" t="n">
        <v>763</v>
      </c>
      <c r="M6083" t="n">
        <v>773</v>
      </c>
      <c r="N6083" t="n">
        <v>762</v>
      </c>
      <c r="O6083" t="inlineStr">
        <is>
          <t>ELRR(762).(763)TLQSLACGKAR</t>
        </is>
      </c>
      <c r="P6083" t="inlineStr">
        <is>
          <t>ELRRTLQS</t>
        </is>
      </c>
      <c r="Q6083" t="inlineStr">
        <is>
          <t>Internal</t>
        </is>
      </c>
      <c r="R6083" t="inlineStr"/>
      <c r="S6083" t="inlineStr"/>
      <c r="T6083" t="inlineStr"/>
    </row>
    <row r="6084">
      <c r="A6084" s="1" t="n">
        <v>6082</v>
      </c>
      <c r="B6084" t="inlineStr">
        <is>
          <t>AAVPGKTFVNITPAEVGVLVGKDR</t>
        </is>
      </c>
      <c r="C6084" t="inlineStr">
        <is>
          <t>P07737</t>
        </is>
      </c>
      <c r="D6084" t="inlineStr">
        <is>
          <t>PROF1_HUMAN</t>
        </is>
      </c>
      <c r="E6084" t="inlineStr">
        <is>
          <t>MAGWNAYIDNLMADGTCQDAAIVGYKDSPSVWAAVPGKTFVNITPAEVGVLVGKDRSSFYVNGLTLGGQKCSVIRDSLLQDGEFSMDLRTKSTGGAPTFNVTVTKTDKTLVLLMGKEGVHGGLINKKCYEMASHLRRSQY</t>
        </is>
      </c>
      <c r="F6084" t="inlineStr">
        <is>
          <t>RecName: Full=Profilin-1; AltName: Full=Epididymis tissue protein Li 184a; AltName: Full=Profilin I;</t>
        </is>
      </c>
      <c r="G608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08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08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084" t="inlineStr"/>
      <c r="K6084" t="n">
        <v>140</v>
      </c>
      <c r="L6084" t="n">
        <v>33</v>
      </c>
      <c r="M6084" t="n">
        <v>56</v>
      </c>
      <c r="N6084" t="n">
        <v>32</v>
      </c>
      <c r="O6084" t="inlineStr">
        <is>
          <t>PSVW(32).(33)AAVPGKTFVNITPAEVGVLVGKDR</t>
        </is>
      </c>
      <c r="P6084" t="inlineStr">
        <is>
          <t>PSVWAAVP</t>
        </is>
      </c>
      <c r="Q6084" t="inlineStr">
        <is>
          <t>Internal</t>
        </is>
      </c>
      <c r="R6084" t="inlineStr"/>
      <c r="S6084" t="inlineStr">
        <is>
          <t>S01.140</t>
        </is>
      </c>
      <c r="T6084" t="inlineStr">
        <is>
          <t>chymase ({Homo sapiens}-type)</t>
        </is>
      </c>
    </row>
    <row r="6085">
      <c r="A6085" s="1" t="n">
        <v>6083</v>
      </c>
      <c r="B6085" t="inlineStr">
        <is>
          <t>IGEKLDER</t>
        </is>
      </c>
      <c r="C6085" t="inlineStr">
        <is>
          <t>P60174-1</t>
        </is>
      </c>
      <c r="D6085" t="inlineStr">
        <is>
          <t>TPIS_HUMAN</t>
        </is>
      </c>
      <c r="E608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085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085" t="inlineStr"/>
      <c r="H6085" t="inlineStr"/>
      <c r="I6085" t="inlineStr"/>
      <c r="J6085" t="inlineStr"/>
      <c r="K6085" t="n">
        <v>249</v>
      </c>
      <c r="L6085" t="n">
        <v>128</v>
      </c>
      <c r="M6085" t="n">
        <v>135</v>
      </c>
      <c r="N6085" t="n">
        <v>127</v>
      </c>
      <c r="O6085" t="inlineStr">
        <is>
          <t>VIAC(127).(128)IGEKLDER</t>
        </is>
      </c>
      <c r="P6085" t="inlineStr">
        <is>
          <t>VIACIGEK</t>
        </is>
      </c>
      <c r="Q6085" t="inlineStr">
        <is>
          <t>Internal</t>
        </is>
      </c>
      <c r="R6085" t="inlineStr"/>
      <c r="S6085" t="inlineStr"/>
      <c r="T6085" t="inlineStr"/>
    </row>
    <row r="6086">
      <c r="A6086" s="1" t="n">
        <v>6084</v>
      </c>
      <c r="B6086" t="inlineStr">
        <is>
          <t>LGSSGLGSASSIQAAVR</t>
        </is>
      </c>
      <c r="C6086" t="inlineStr">
        <is>
          <t>Q7Z6Z7</t>
        </is>
      </c>
      <c r="D6086" t="inlineStr">
        <is>
          <t>HUWE1_HUMAN</t>
        </is>
      </c>
      <c r="E608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08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08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08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08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086" t="inlineStr"/>
      <c r="K6086" t="n">
        <v>4374</v>
      </c>
      <c r="L6086" t="n">
        <v>3750</v>
      </c>
      <c r="M6086" t="n">
        <v>3766</v>
      </c>
      <c r="N6086" t="n">
        <v>3749</v>
      </c>
      <c r="O6086" t="inlineStr">
        <is>
          <t>QTGR(3749).(3750)LGSSGLGSASSIQAAVR</t>
        </is>
      </c>
      <c r="P6086" t="inlineStr">
        <is>
          <t>QTGRLGSS</t>
        </is>
      </c>
      <c r="Q6086" t="inlineStr">
        <is>
          <t>Internal</t>
        </is>
      </c>
      <c r="R6086" t="inlineStr"/>
      <c r="S6086" t="inlineStr"/>
      <c r="T6086" t="inlineStr"/>
    </row>
    <row r="6087">
      <c r="A6087" s="1" t="n">
        <v>6085</v>
      </c>
      <c r="B6087" t="inlineStr">
        <is>
          <t>ACTQKFSHEEIAMATVTALR</t>
        </is>
      </c>
      <c r="C6087" t="inlineStr">
        <is>
          <t>P04075</t>
        </is>
      </c>
      <c r="D6087" t="inlineStr">
        <is>
          <t>ALDOA_HUMAN</t>
        </is>
      </c>
      <c r="E60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87" t="inlineStr">
        <is>
          <t>RecName: Full=Fructose-bisphosphate aldolase A {ECO:0000305}; EC=4.1.2.13 {ECO:0000269|PubMed:14766013}; AltName: Full=Lung cancer antigen NY-LU-1; AltName: Full=Muscle-type aldolase;</t>
        </is>
      </c>
      <c r="G60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87" t="inlineStr"/>
      <c r="K6087" t="n">
        <v>364</v>
      </c>
      <c r="L6087" t="n">
        <v>239</v>
      </c>
      <c r="M6087" t="n">
        <v>258</v>
      </c>
      <c r="N6087" t="n">
        <v>238</v>
      </c>
      <c r="O6087" t="inlineStr">
        <is>
          <t>TPGH(238).(239)ACTQKFSHEEIAMATVTALR</t>
        </is>
      </c>
      <c r="P6087" t="inlineStr">
        <is>
          <t>TPGHACTQ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ALSENSGMNPIQTMTEVR</t>
        </is>
      </c>
      <c r="C6088" t="inlineStr">
        <is>
          <t>P48643</t>
        </is>
      </c>
      <c r="D6088" t="inlineStr">
        <is>
          <t>TCPE_HUMAN</t>
        </is>
      </c>
      <c r="E608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088" t="inlineStr">
        <is>
          <t>RecName: Full=T-complex protein 1 subunit epsilon; Short=TCP-1-epsilon; AltName: Full=CCT-epsilon;</t>
        </is>
      </c>
      <c r="G608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08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08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088" t="inlineStr"/>
      <c r="K6088" t="n">
        <v>541</v>
      </c>
      <c r="L6088" t="n">
        <v>461</v>
      </c>
      <c r="M6088" t="n">
        <v>478</v>
      </c>
      <c r="N6088" t="n">
        <v>460</v>
      </c>
      <c r="O6088" t="inlineStr">
        <is>
          <t>VIPM(460).(461)ALSENSGMNPIQTMTEVR</t>
        </is>
      </c>
      <c r="P6088" t="inlineStr">
        <is>
          <t>VIPMALSE</t>
        </is>
      </c>
      <c r="Q6088" t="inlineStr">
        <is>
          <t>Internal</t>
        </is>
      </c>
      <c r="R6088" t="inlineStr"/>
      <c r="S6088" t="inlineStr">
        <is>
          <t>A32.002</t>
        </is>
      </c>
      <c r="T6088" t="inlineStr">
        <is>
          <t>RC1339 g.p. ({Rickettsia conorii})</t>
        </is>
      </c>
    </row>
    <row r="6089">
      <c r="A6089" s="1" t="n">
        <v>6087</v>
      </c>
      <c r="B6089" t="inlineStr">
        <is>
          <t>CTPACISFGPK</t>
        </is>
      </c>
      <c r="C6089" t="inlineStr">
        <is>
          <t>P34932</t>
        </is>
      </c>
      <c r="D6089" t="inlineStr">
        <is>
          <t>HSP74_HUMAN</t>
        </is>
      </c>
      <c r="E608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089" t="inlineStr">
        <is>
          <t>RecName: Full=Heat shock 70 kDa protein 4; AltName: Full=HSP70RY; AltName: Full=Heat shock 70-related protein APG-2;</t>
        </is>
      </c>
      <c r="G6089" t="inlineStr">
        <is>
          <t>Acetylation|Alternative splicing|ATP-binding|Cytoplasm|Direct protein sequencing|Methylation|Nucleotide-binding|Phosphoprotein|Reference proteome|Stress response</t>
        </is>
      </c>
      <c r="H6089" t="inlineStr">
        <is>
          <t>GO:0005829|GO:0070062|GO:0005739|GO:0005634|GO:0005524|GO:0140662|GO:0051131|GO:0006457|GO:0045040|GO:0006986</t>
        </is>
      </c>
      <c r="I608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089" t="inlineStr"/>
      <c r="K6089" t="n">
        <v>840</v>
      </c>
      <c r="L6089" t="n">
        <v>34</v>
      </c>
      <c r="M6089" t="n">
        <v>44</v>
      </c>
      <c r="N6089" t="n">
        <v>33</v>
      </c>
      <c r="O6089" t="inlineStr">
        <is>
          <t>YSDR(33).(34)CTPACISFGPK</t>
        </is>
      </c>
      <c r="P6089" t="inlineStr">
        <is>
          <t>YSDRCTPA</t>
        </is>
      </c>
      <c r="Q6089" t="inlineStr">
        <is>
          <t>Internal</t>
        </is>
      </c>
      <c r="R6089" t="inlineStr"/>
      <c r="S6089" t="inlineStr">
        <is>
          <t>S01.151</t>
        </is>
      </c>
      <c r="T6089" t="inlineStr">
        <is>
          <t>trypsin 1</t>
        </is>
      </c>
    </row>
    <row r="6090">
      <c r="A6090" s="1" t="n">
        <v>6088</v>
      </c>
      <c r="B6090" t="inlineStr">
        <is>
          <t>QFMNKSLSGPGQ</t>
        </is>
      </c>
      <c r="C6090" t="inlineStr">
        <is>
          <t>O15145</t>
        </is>
      </c>
      <c r="D6090" t="inlineStr">
        <is>
          <t>ARPC3_HUMAN</t>
        </is>
      </c>
      <c r="E6090" t="inlineStr">
        <is>
          <t>MPAYHSSLMDPDTKLIGNMALLPIRSQFKGPAPRETKDTDIVDEAIYYFKANVFFKNYEIKNEADRTLIYITLYISECLKKLQKCNSKSQGEKEMYTLGITNFPIPGEPGFPLNAIYAKPANKQEDEVMRAYLQQLRQETGLRLCEKVFDPQNDKPSKWWTCFVKRQFMNKSLSGPGQ</t>
        </is>
      </c>
      <c r="F6090" t="inlineStr">
        <is>
          <t>RecName: Full=Actin-related protein 2/3 complex subunit 3; AltName: Full=Arp2/3 complex 21 kDa subunit; Short=p21-ARC;</t>
        </is>
      </c>
      <c r="G6090" t="inlineStr">
        <is>
          <t>3D-structure|Acetylation|Actin-binding|Cell projection|Cytoplasm|Cytoskeleton|Direct protein sequencing|Isopeptide bond|Nucleus|Phosphoprotein|Reference proteome|Ubl conjugation</t>
        </is>
      </c>
      <c r="H6090" t="inlineStr">
        <is>
          <t>GO:0015629|GO:0005885|GO:0005829|GO:0070062|GO:0031941|GO:0005925|GO:0061850|GO:0030027|GO:0016020|GO:0005634|GO:0035861|GO:0003779|GO:0005200|GO:0070358|GO:0034314|GO:1990090|GO:0030833</t>
        </is>
      </c>
      <c r="I609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6090" t="inlineStr"/>
      <c r="K6090" t="n">
        <v>178</v>
      </c>
      <c r="L6090" t="n">
        <v>167</v>
      </c>
      <c r="M6090" t="n">
        <v>178</v>
      </c>
      <c r="N6090" t="n">
        <v>166</v>
      </c>
      <c r="O6090" t="inlineStr">
        <is>
          <t>FVKR(166).(167)QFMNKSLSGPGQ</t>
        </is>
      </c>
      <c r="P6090" t="inlineStr">
        <is>
          <t>FVKRQFMN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EILVEESNVQR</t>
        </is>
      </c>
      <c r="C6091" t="inlineStr">
        <is>
          <t>P60510</t>
        </is>
      </c>
      <c r="D6091" t="inlineStr">
        <is>
          <t>PP4C_HUMAN</t>
        </is>
      </c>
      <c r="E6091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6091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6091" t="inlineStr">
        <is>
          <t>Acetylation|Cytoplasm|Cytoskeleton|Hydrolase|Manganese|Metal-binding|Methylation|Nucleus|Protein phosphatase|Reference proteome</t>
        </is>
      </c>
      <c r="H6091" t="inlineStr">
        <is>
          <t>GO:0000785|GO:0005737|GO:0005829|GO:0005815|GO:0005654|GO:0005634|GO:0005886|GO:0030289|GO:0046872|GO:0017018|GO:0004704|GO:0004722|GO:0000724|GO:2000779|GO:0010569</t>
        </is>
      </c>
      <c r="I6091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6091" t="inlineStr"/>
      <c r="K6091" t="n">
        <v>307</v>
      </c>
      <c r="L6091" t="n">
        <v>34</v>
      </c>
      <c r="M6091" t="n">
        <v>44</v>
      </c>
      <c r="N6091" t="n">
        <v>33</v>
      </c>
      <c r="O6091" t="inlineStr">
        <is>
          <t>AKAR(33).(34)EILVEESNVQR</t>
        </is>
      </c>
      <c r="P6091" t="inlineStr">
        <is>
          <t>AKAREILV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GEELKGHNTLPSPWR</t>
        </is>
      </c>
      <c r="C6092" t="inlineStr">
        <is>
          <t>P47897</t>
        </is>
      </c>
      <c r="D6092" t="inlineStr">
        <is>
          <t>SYQ_HUMAN</t>
        </is>
      </c>
      <c r="E60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92" t="inlineStr">
        <is>
          <t>GO:0017101|GO:0005737|GO:0005829|GO:0005759|GO:0032991|GO:0005524|GO:0004819|GO:0019901|GO:0004860|GO:0007420|GO:0006425|GO:2001234|GO:0045892|GO:0006469|GO:0032873|GO:0006418</t>
        </is>
      </c>
      <c r="I60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92" t="inlineStr"/>
      <c r="K6092" t="n">
        <v>775</v>
      </c>
      <c r="L6092" t="n">
        <v>362</v>
      </c>
      <c r="M6092" t="n">
        <v>376</v>
      </c>
      <c r="N6092" t="n">
        <v>361</v>
      </c>
      <c r="O6092" t="inlineStr">
        <is>
          <t>CHQR(361).(362)GEELKGHNTLPSPWR</t>
        </is>
      </c>
      <c r="P6092" t="inlineStr">
        <is>
          <t>CHQRGEEL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ETAENYLGHTAKNAVITVPAYFNDSQR</t>
        </is>
      </c>
      <c r="C6093" t="inlineStr">
        <is>
          <t>P38646</t>
        </is>
      </c>
      <c r="D6093" t="inlineStr">
        <is>
          <t>GRP75_HUMAN</t>
        </is>
      </c>
      <c r="E60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0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0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0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0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093" t="inlineStr"/>
      <c r="K6093" t="n">
        <v>679</v>
      </c>
      <c r="L6093" t="n">
        <v>176</v>
      </c>
      <c r="M6093" t="n">
        <v>202</v>
      </c>
      <c r="N6093" t="n">
        <v>175</v>
      </c>
      <c r="O6093" t="inlineStr">
        <is>
          <t>MKMK(175).(176)ETAENYLGHTAKNAVITVPAYFNDSQR</t>
        </is>
      </c>
      <c r="P6093" t="inlineStr">
        <is>
          <t>MKMKETAE</t>
        </is>
      </c>
      <c r="Q6093" t="inlineStr">
        <is>
          <t>Internal</t>
        </is>
      </c>
      <c r="R6093" t="inlineStr"/>
      <c r="S6093" t="inlineStr">
        <is>
          <t>S01.151</t>
        </is>
      </c>
      <c r="T6093" t="inlineStr">
        <is>
          <t>trypsin 1</t>
        </is>
      </c>
    </row>
    <row r="6094">
      <c r="A6094" s="1" t="n">
        <v>6092</v>
      </c>
      <c r="B6094" t="inlineStr">
        <is>
          <t>LGDEETVR</t>
        </is>
      </c>
      <c r="C6094" t="inlineStr">
        <is>
          <t>P18669</t>
        </is>
      </c>
      <c r="D6094" t="inlineStr">
        <is>
          <t>PGAM1_HUMAN</t>
        </is>
      </c>
      <c r="E609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09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094" t="inlineStr">
        <is>
          <t>3D-structure|Acetylation|Direct protein sequencing|Glycolysis|Hydrolase|Isomerase|Phosphoprotein|Reference proteome</t>
        </is>
      </c>
      <c r="H609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09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094" t="inlineStr"/>
      <c r="K6094" t="n">
        <v>254</v>
      </c>
      <c r="L6094" t="n">
        <v>233</v>
      </c>
      <c r="M6094" t="n">
        <v>240</v>
      </c>
      <c r="N6094" t="n">
        <v>232</v>
      </c>
      <c r="O6094" t="inlineStr">
        <is>
          <t>PMQF(232).(233)LGDEETVR</t>
        </is>
      </c>
      <c r="P6094" t="inlineStr">
        <is>
          <t>PMQFLGDE</t>
        </is>
      </c>
      <c r="Q6094" t="inlineStr">
        <is>
          <t>Internal</t>
        </is>
      </c>
      <c r="R6094" t="inlineStr"/>
      <c r="S6094" t="inlineStr"/>
      <c r="T6094" t="inlineStr"/>
    </row>
    <row r="6095">
      <c r="A6095" s="1" t="n">
        <v>6093</v>
      </c>
      <c r="B6095" t="inlineStr">
        <is>
          <t>SISASKASPPGDLQNPKR</t>
        </is>
      </c>
      <c r="C6095" t="inlineStr">
        <is>
          <t>O00273</t>
        </is>
      </c>
      <c r="D6095" t="inlineStr">
        <is>
          <t>DFFA_HUMAN</t>
        </is>
      </c>
      <c r="E6095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095" t="inlineStr">
        <is>
          <t>RecName: Full=DNA fragmentation factor subunit alpha; AltName: Full=DNA fragmentation factor 45 kDa subunit; Short=DFF-45; AltName: Full=Inhibitor of CAD; Short=ICAD;</t>
        </is>
      </c>
      <c r="G6095" t="inlineStr">
        <is>
          <t>3D-structure|Acetylation|Alternative splicing|Apoptosis|Cytoplasm|Direct protein sequencing|Phosphoprotein|Reference proteome</t>
        </is>
      </c>
      <c r="H6095" t="inlineStr">
        <is>
          <t>GO:0000785|GO:0005829|GO:0005654|GO:0005634|GO:0005886|GO:0032991|GO:0060703|GO:0060090|GO:0019904|GO:0044183|GO:0006309|GO:0061077|GO:1902511|GO:0032076|GO:1900118|GO:0043065|GO:0070242</t>
        </is>
      </c>
      <c r="I6095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095" t="inlineStr"/>
      <c r="K6095" t="n">
        <v>331</v>
      </c>
      <c r="L6095" t="n">
        <v>308</v>
      </c>
      <c r="M6095" t="n">
        <v>325</v>
      </c>
      <c r="N6095" t="n">
        <v>307</v>
      </c>
      <c r="O6095" t="inlineStr">
        <is>
          <t>HSLR(307).(308)SISASKASPPGDLQNPKR</t>
        </is>
      </c>
      <c r="P6095" t="inlineStr">
        <is>
          <t>HSLRSISA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VMFKITAR</t>
        </is>
      </c>
      <c r="C6096" t="inlineStr">
        <is>
          <t>P54709</t>
        </is>
      </c>
      <c r="D6096" t="inlineStr">
        <is>
          <t>AT1B3_HUMAN</t>
        </is>
      </c>
      <c r="E609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6096" t="inlineStr">
        <is>
          <t>RecName: Full=Sodium/potassium-transporting ATPase subunit beta-3; AltName: Full=Sodium/potassium-dependent ATPase subunit beta-3; Short=ATPB-3; AltName: CD_antigen=CD298;</t>
        </is>
      </c>
      <c r="G609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609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609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6096" t="inlineStr"/>
      <c r="K6096" t="n">
        <v>279</v>
      </c>
      <c r="L6096" t="n">
        <v>271</v>
      </c>
      <c r="M6096" t="n">
        <v>278</v>
      </c>
      <c r="N6096" t="n">
        <v>270</v>
      </c>
      <c r="O6096" t="inlineStr">
        <is>
          <t>FLGR(270).(271)VMFKITAR</t>
        </is>
      </c>
      <c r="P6096" t="inlineStr">
        <is>
          <t>FLGRVMFK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VPADTEVVCAPPTAYIDFAR</t>
        </is>
      </c>
      <c r="C6097" t="inlineStr">
        <is>
          <t>P60174-1</t>
        </is>
      </c>
      <c r="D6097" t="inlineStr">
        <is>
          <t>TPIS_HUMAN</t>
        </is>
      </c>
      <c r="E60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097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097" t="inlineStr"/>
      <c r="H6097" t="inlineStr"/>
      <c r="I6097" t="inlineStr"/>
      <c r="J6097" t="inlineStr"/>
      <c r="K6097" t="n">
        <v>249</v>
      </c>
      <c r="L6097" t="n">
        <v>34</v>
      </c>
      <c r="M6097" t="n">
        <v>53</v>
      </c>
      <c r="N6097" t="n">
        <v>33</v>
      </c>
      <c r="O6097" t="inlineStr">
        <is>
          <t>NAAK(33).(34)VPADTEVVCAPPTAYIDFAR</t>
        </is>
      </c>
      <c r="P6097" t="inlineStr">
        <is>
          <t>NAAKVPAD</t>
        </is>
      </c>
      <c r="Q6097" t="inlineStr">
        <is>
          <t>Internal</t>
        </is>
      </c>
      <c r="R6097" t="inlineStr"/>
      <c r="S6097" t="inlineStr">
        <is>
          <t>S01.151</t>
        </is>
      </c>
      <c r="T6097" t="inlineStr">
        <is>
          <t>trypsin 1</t>
        </is>
      </c>
    </row>
    <row r="6098">
      <c r="A6098" s="1" t="n">
        <v>6096</v>
      </c>
      <c r="B6098" t="inlineStr">
        <is>
          <t>KSDIDEIVLVGGSTR</t>
        </is>
      </c>
      <c r="C6098" t="inlineStr">
        <is>
          <t>P11021</t>
        </is>
      </c>
      <c r="D6098" t="inlineStr">
        <is>
          <t>BIP_HUMAN</t>
        </is>
      </c>
      <c r="E609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09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09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09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09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098" t="inlineStr"/>
      <c r="K6098" t="n">
        <v>654</v>
      </c>
      <c r="L6098" t="n">
        <v>353</v>
      </c>
      <c r="M6098" t="n">
        <v>367</v>
      </c>
      <c r="N6098" t="n">
        <v>352</v>
      </c>
      <c r="O6098" t="inlineStr">
        <is>
          <t>SDLK(352).(353)KSDIDEIVLVGGSTR</t>
        </is>
      </c>
      <c r="P6098" t="inlineStr">
        <is>
          <t>SDLKKSDI</t>
        </is>
      </c>
      <c r="Q6098" t="inlineStr">
        <is>
          <t>Internal</t>
        </is>
      </c>
      <c r="R6098" t="inlineStr"/>
      <c r="S6098" t="inlineStr">
        <is>
          <t>C01.009|S01.151</t>
        </is>
      </c>
      <c r="T6098" t="inlineStr">
        <is>
          <t>cathepsin V|trypsin 1</t>
        </is>
      </c>
    </row>
    <row r="6099">
      <c r="A6099" s="1" t="n">
        <v>6097</v>
      </c>
      <c r="B6099" t="inlineStr">
        <is>
          <t>NSEPAGLETPEAKVLFDKVASQGEVVR</t>
        </is>
      </c>
      <c r="C6099" t="inlineStr">
        <is>
          <t>P07814</t>
        </is>
      </c>
      <c r="D6099" t="inlineStr">
        <is>
          <t>SYEP_HUMAN</t>
        </is>
      </c>
      <c r="E609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609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609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609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609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6099" t="inlineStr"/>
      <c r="K6099" t="n">
        <v>1512</v>
      </c>
      <c r="L6099" t="n">
        <v>890</v>
      </c>
      <c r="M6099" t="n">
        <v>916</v>
      </c>
      <c r="N6099" t="n">
        <v>889</v>
      </c>
      <c r="O6099" t="inlineStr">
        <is>
          <t>SPTR(889).(890)NSEPAGLETPEAKVLFDKVASQGEVVR</t>
        </is>
      </c>
      <c r="P6099" t="inlineStr">
        <is>
          <t>SPTRNSEP</t>
        </is>
      </c>
      <c r="Q6099" t="inlineStr">
        <is>
          <t>Internal</t>
        </is>
      </c>
      <c r="R6099" t="inlineStr"/>
      <c r="S6099" t="inlineStr">
        <is>
          <t>S01.151</t>
        </is>
      </c>
      <c r="T6099" t="inlineStr">
        <is>
          <t>trypsin 1</t>
        </is>
      </c>
    </row>
    <row r="6100">
      <c r="A6100" s="1" t="n">
        <v>6098</v>
      </c>
      <c r="B6100" t="inlineStr">
        <is>
          <t>ASLSKLGDVYVNDAFGTAHR</t>
        </is>
      </c>
      <c r="C6100" t="inlineStr">
        <is>
          <t>P00558</t>
        </is>
      </c>
      <c r="D6100" t="inlineStr">
        <is>
          <t>PGK1_HUMAN</t>
        </is>
      </c>
      <c r="E610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10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10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100" t="inlineStr">
        <is>
          <t>GO:0005829|GO:0070062|GO:0005615|GO:0016020|GO:0045121|GO:0043531|GO:0005524|GO:0004618|GO:0047134|GO:0061621|GO:0071456|GO:0030855|GO:0006094|GO:0006096|GO:0016525|GO:0016310|GO:0031639</t>
        </is>
      </c>
      <c r="I610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100" t="inlineStr"/>
      <c r="K6100" t="n">
        <v>417</v>
      </c>
      <c r="L6100" t="n">
        <v>152</v>
      </c>
      <c r="M6100" t="n">
        <v>171</v>
      </c>
      <c r="N6100" t="n">
        <v>151</v>
      </c>
      <c r="O6100" t="inlineStr">
        <is>
          <t>EAFR(151).(152)ASLSKLGDVYVNDAFGTAHR</t>
        </is>
      </c>
      <c r="P6100" t="inlineStr">
        <is>
          <t>EAFRASLS</t>
        </is>
      </c>
      <c r="Q6100" t="inlineStr">
        <is>
          <t>Internal</t>
        </is>
      </c>
      <c r="R6100" t="inlineStr"/>
      <c r="S6100" t="inlineStr">
        <is>
          <t>S01.021|S01.217</t>
        </is>
      </c>
      <c r="T6100" t="inlineStr">
        <is>
          <t>DESC1 peptidase|thrombin</t>
        </is>
      </c>
    </row>
    <row r="6101">
      <c r="A6101" s="1" t="n">
        <v>6099</v>
      </c>
      <c r="B6101" t="inlineStr">
        <is>
          <t>KEVTDEIVKEFMTPR</t>
        </is>
      </c>
      <c r="C6101" t="inlineStr">
        <is>
          <t>P23381</t>
        </is>
      </c>
      <c r="D6101" t="inlineStr">
        <is>
          <t>SYWC_HUMAN</t>
        </is>
      </c>
      <c r="E610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610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610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610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610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6101" t="inlineStr"/>
      <c r="K6101" t="n">
        <v>471</v>
      </c>
      <c r="L6101" t="n">
        <v>450</v>
      </c>
      <c r="M6101" t="n">
        <v>464</v>
      </c>
      <c r="N6101" t="n">
        <v>449</v>
      </c>
      <c r="O6101" t="inlineStr">
        <is>
          <t>QARR(449).(450)KEVTDEIVKEFMTPR</t>
        </is>
      </c>
      <c r="P6101" t="inlineStr">
        <is>
          <t>QARRKEVT</t>
        </is>
      </c>
      <c r="Q6101" t="inlineStr">
        <is>
          <t>Internal</t>
        </is>
      </c>
      <c r="R6101" t="inlineStr"/>
      <c r="S6101" t="inlineStr"/>
      <c r="T6101" t="inlineStr"/>
    </row>
    <row r="6102">
      <c r="A6102" s="1" t="n">
        <v>6100</v>
      </c>
      <c r="B6102" t="inlineStr">
        <is>
          <t>GPGLEKTGVAVNKPAEFTVDAKHGGKAPLR</t>
        </is>
      </c>
      <c r="C6102" t="inlineStr">
        <is>
          <t>P21333</t>
        </is>
      </c>
      <c r="D6102" t="inlineStr">
        <is>
          <t>FLNA_HUMAN</t>
        </is>
      </c>
      <c r="E610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10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10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10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10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102" t="inlineStr"/>
      <c r="K6102" t="n">
        <v>2647</v>
      </c>
      <c r="L6102" t="n">
        <v>679</v>
      </c>
      <c r="M6102" t="n">
        <v>708</v>
      </c>
      <c r="N6102" t="n">
        <v>678</v>
      </c>
      <c r="O6102" t="inlineStr">
        <is>
          <t>VKAR(678).(679)GPGLEKTGVAVNKPAEFTVDAKHGGKAPLR</t>
        </is>
      </c>
      <c r="P6102" t="inlineStr">
        <is>
          <t>VKARGPGL</t>
        </is>
      </c>
      <c r="Q6102" t="inlineStr">
        <is>
          <t>Internal</t>
        </is>
      </c>
      <c r="R6102" t="inlineStr"/>
      <c r="S6102" t="inlineStr">
        <is>
          <t>S01.072|S01.308</t>
        </is>
      </c>
      <c r="T6102" t="inlineStr">
        <is>
          <t>matriptase-3|matriptase-2</t>
        </is>
      </c>
    </row>
    <row r="6103">
      <c r="A6103" s="1" t="n">
        <v>6101</v>
      </c>
      <c r="B6103" t="inlineStr">
        <is>
          <t>KATLELTHNWGTEDDETQSYHNGNSDPR</t>
        </is>
      </c>
      <c r="C6103" t="inlineStr">
        <is>
          <t>Q04760</t>
        </is>
      </c>
      <c r="D6103" t="inlineStr">
        <is>
          <t>LGUL_HUMAN</t>
        </is>
      </c>
      <c r="E6103" t="inlineStr">
        <is>
          <t>MAEPQPPSGGLTDEAALSCCSDADPSTKDFLLQQTMLRVKDPKKSLDFYTRVLGMTLIQKCDFPIMKFSLYFLAYEDKNDIPKEKDEKIAWALSRKATLELTHNWGTEDDETQSYHNGNSDPRGFGHIGIAVPDVYSACKRFEELGVKFVKKPDDGKMKGLAFIQDPDGYWIEILNPNKMATLM</t>
        </is>
      </c>
      <c r="F610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6103" t="inlineStr">
        <is>
          <t>3D-structure|Acetylation|Alternative splicing|Direct protein sequencing|Disulfide bond|Glutathionylation|Lyase|Metal-binding|Phosphoprotein|Reference proteome|Zinc</t>
        </is>
      </c>
      <c r="H6103" t="inlineStr">
        <is>
          <t>GO:0005737|GO:0005829|GO:0070062|GO:0005654|GO:0005886|GO:0004462|GO:0008270|GO:0005975|GO:0006749|GO:0009438|GO:0043066|GO:0030316|GO:0006357</t>
        </is>
      </c>
      <c r="I610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6103" t="inlineStr"/>
      <c r="K6103" t="n">
        <v>184</v>
      </c>
      <c r="L6103" t="n">
        <v>96</v>
      </c>
      <c r="M6103" t="n">
        <v>123</v>
      </c>
      <c r="N6103" t="n">
        <v>95</v>
      </c>
      <c r="O6103" t="inlineStr">
        <is>
          <t>ALSR(95).(96)KATLELTHNWGTEDDETQSYHNGNSDPR</t>
        </is>
      </c>
      <c r="P6103" t="inlineStr">
        <is>
          <t>ALSRKATL</t>
        </is>
      </c>
      <c r="Q6103" t="inlineStr">
        <is>
          <t>Internal</t>
        </is>
      </c>
      <c r="R6103" t="inlineStr"/>
      <c r="S6103" t="inlineStr"/>
      <c r="T6103" t="inlineStr"/>
    </row>
    <row r="6104">
      <c r="A6104" s="1" t="n">
        <v>6102</v>
      </c>
      <c r="B6104" t="inlineStr">
        <is>
          <t>LSAGELLR</t>
        </is>
      </c>
      <c r="C6104" t="inlineStr">
        <is>
          <t>P30085</t>
        </is>
      </c>
      <c r="D6104" t="inlineStr">
        <is>
          <t>KCY_HUMAN</t>
        </is>
      </c>
      <c r="E6104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6104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6104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6104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6104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6104" t="inlineStr"/>
      <c r="K6104" t="n">
        <v>196</v>
      </c>
      <c r="L6104" t="n">
        <v>32</v>
      </c>
      <c r="M6104" t="n">
        <v>39</v>
      </c>
      <c r="N6104" t="n">
        <v>31</v>
      </c>
      <c r="O6104" t="inlineStr">
        <is>
          <t>GYTH(31).(32)LSAGELLR</t>
        </is>
      </c>
      <c r="P6104" t="inlineStr">
        <is>
          <t>GYTHLSAG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LEEQAAQHKADIEER</t>
        </is>
      </c>
      <c r="C6105" t="inlineStr">
        <is>
          <t>Q15149</t>
        </is>
      </c>
      <c r="D6105" t="inlineStr">
        <is>
          <t>PLEC_HUMAN</t>
        </is>
      </c>
      <c r="E61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105" t="inlineStr">
        <is>
          <t>RecName: Full=Plectin; Short=PCN; Short=PLTN; AltName: Full=Hemidesmosomal protein 1; Short=HD1; AltName: Full=Plectin-1;</t>
        </is>
      </c>
      <c r="G61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1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1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105" t="inlineStr"/>
      <c r="K6105" t="n">
        <v>4684</v>
      </c>
      <c r="L6105" t="n">
        <v>2017</v>
      </c>
      <c r="M6105" t="n">
        <v>2031</v>
      </c>
      <c r="N6105" t="n">
        <v>2016</v>
      </c>
      <c r="O6105" t="inlineStr">
        <is>
          <t>QRRR(2016).(2017)LEEQAAQHKADIEER</t>
        </is>
      </c>
      <c r="P6105" t="inlineStr">
        <is>
          <t>QRRRLEEQ</t>
        </is>
      </c>
      <c r="Q6105" t="inlineStr">
        <is>
          <t>Internal</t>
        </is>
      </c>
      <c r="R6105" t="inlineStr"/>
      <c r="S6105" t="inlineStr"/>
      <c r="T6105" t="inlineStr"/>
    </row>
    <row r="6106">
      <c r="A6106" s="1" t="n">
        <v>6104</v>
      </c>
      <c r="B6106" t="inlineStr">
        <is>
          <t>IPKVQKLLQDFFNGR</t>
        </is>
      </c>
      <c r="C6106" t="inlineStr">
        <is>
          <t>P0DMV9</t>
        </is>
      </c>
      <c r="D6106" t="inlineStr">
        <is>
          <t>HS71B_HUMAN</t>
        </is>
      </c>
      <c r="E610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10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10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10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10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106" t="inlineStr"/>
      <c r="K6106" t="n">
        <v>641</v>
      </c>
      <c r="L6106" t="n">
        <v>343</v>
      </c>
      <c r="M6106" t="n">
        <v>357</v>
      </c>
      <c r="N6106" t="n">
        <v>342</v>
      </c>
      <c r="O6106" t="inlineStr">
        <is>
          <t>GSTR(342).(343)IPKVQKLLQDFFNGR</t>
        </is>
      </c>
      <c r="P6106" t="inlineStr">
        <is>
          <t>GSTRIPKV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VGGTSDVEVNEKKDR</t>
        </is>
      </c>
      <c r="C6107" t="inlineStr">
        <is>
          <t>P10809</t>
        </is>
      </c>
      <c r="D6107" t="inlineStr">
        <is>
          <t>CH60_HUMAN</t>
        </is>
      </c>
      <c r="E61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07" t="inlineStr"/>
      <c r="K6107" t="n">
        <v>573</v>
      </c>
      <c r="L6107" t="n">
        <v>406</v>
      </c>
      <c r="M6107" t="n">
        <v>420</v>
      </c>
      <c r="N6107" t="n">
        <v>405</v>
      </c>
      <c r="O6107" t="inlineStr">
        <is>
          <t>AVLK(405).(406)VGGTSDVEVNEKKDR</t>
        </is>
      </c>
      <c r="P6107" t="inlineStr">
        <is>
          <t>AVLKVGGT</t>
        </is>
      </c>
      <c r="Q6107" t="inlineStr">
        <is>
          <t>Internal</t>
        </is>
      </c>
      <c r="R6107" t="inlineStr"/>
      <c r="S6107" t="inlineStr">
        <is>
          <t>C01.036|M04.001|S01.151</t>
        </is>
      </c>
      <c r="T6107" t="inlineStr">
        <is>
          <t>cathepsin K|thermolysin|trypsin 1</t>
        </is>
      </c>
    </row>
    <row r="6108">
      <c r="A6108" s="1" t="n">
        <v>6106</v>
      </c>
      <c r="B6108" t="inlineStr">
        <is>
          <t>LSQEDPDYGIR</t>
        </is>
      </c>
      <c r="C6108" t="inlineStr">
        <is>
          <t>P04040</t>
        </is>
      </c>
      <c r="D6108" t="inlineStr">
        <is>
          <t>CATA_HUMAN</t>
        </is>
      </c>
      <c r="E610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108" t="inlineStr">
        <is>
          <t>RecName: Full=Catalase; EC=1.11.1.6 {ECO:0000269|PubMed:7882369};</t>
        </is>
      </c>
      <c r="G6108" t="inlineStr">
        <is>
          <t>3D-structure|Acetylation|Direct protein sequencing|Heme|Hydrogen peroxide|Iron|Metal-binding|Mitogen|NADP|Oxidoreductase|Peroxidase|Peroxisome|Phosphoprotein|Reference proteome</t>
        </is>
      </c>
      <c r="H610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10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108" t="inlineStr"/>
      <c r="K6108" t="n">
        <v>527</v>
      </c>
      <c r="L6108" t="n">
        <v>253</v>
      </c>
      <c r="M6108" t="n">
        <v>263</v>
      </c>
      <c r="N6108" t="n">
        <v>252</v>
      </c>
      <c r="O6108" t="inlineStr">
        <is>
          <t>DAAR(252).(253)LSQEDPDYGIR</t>
        </is>
      </c>
      <c r="P6108" t="inlineStr">
        <is>
          <t>DAARLSQE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ILVKKEELTLEGIR</t>
        </is>
      </c>
      <c r="C6109" t="inlineStr">
        <is>
          <t>P60842</t>
        </is>
      </c>
      <c r="D6109" t="inlineStr">
        <is>
          <t>IF4A1_HUMAN</t>
        </is>
      </c>
      <c r="E610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109" t="inlineStr">
        <is>
          <t>RecName: Full=Eukaryotic initiation factor 4A-I; Short=eIF-4A-I; Short=eIF4A-I; EC=3.6.4.13; AltName: Full=ATP-dependent RNA helicase eIF4A-1;</t>
        </is>
      </c>
      <c r="G610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109" t="inlineStr">
        <is>
          <t>GO:0005737|GO:0005829|GO:0016281|GO:0070062|GO:0016020|GO:0005524|GO:0016887|GO:0003725|GO:0004386|GO:0003729|GO:0003723|GO:0000339|GO:0003724|GO:0008135|GO:0003743|GO:0002183|GO:0006413</t>
        </is>
      </c>
      <c r="I610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109" t="inlineStr"/>
      <c r="K6109" t="n">
        <v>406</v>
      </c>
      <c r="L6109" t="n">
        <v>234</v>
      </c>
      <c r="M6109" t="n">
        <v>247</v>
      </c>
      <c r="N6109" t="n">
        <v>233</v>
      </c>
      <c r="O6109" t="inlineStr">
        <is>
          <t>DPIR(233).(234)ILVKKEELTLEGIR</t>
        </is>
      </c>
      <c r="P6109" t="inlineStr">
        <is>
          <t>DPIRILVK</t>
        </is>
      </c>
      <c r="Q6109" t="inlineStr">
        <is>
          <t>Internal</t>
        </is>
      </c>
      <c r="R6109" t="inlineStr"/>
      <c r="S6109" t="inlineStr"/>
      <c r="T6109" t="inlineStr"/>
    </row>
    <row r="6110">
      <c r="A6110" s="1" t="n">
        <v>6108</v>
      </c>
      <c r="B6110" t="inlineStr">
        <is>
          <t>AMELLKVSKDKR</t>
        </is>
      </c>
      <c r="C6110" t="inlineStr">
        <is>
          <t>Q9Y3U8</t>
        </is>
      </c>
      <c r="D6110" t="inlineStr">
        <is>
          <t>RL36_HUMAN</t>
        </is>
      </c>
      <c r="E6110" t="inlineStr">
        <is>
          <t>MALRYPMAVGLNKGHKVTKNVSKPRHSRRRGRLTKHTKFVRDMIREVCGFAPYERRAMELLKVSKDKRALKFIKKRVGTHIRAKRKREELSNVLAAMRKAAAKKD</t>
        </is>
      </c>
      <c r="F6110" t="inlineStr">
        <is>
          <t>RecName: Full=Large ribosomal subunit protein eL36 {ECO:0000303|PubMed:24524803}; AltName: Full=60S ribosomal protein L36;</t>
        </is>
      </c>
      <c r="G6110" t="inlineStr">
        <is>
          <t>3D-structure|Acetylation|Cytoplasm|Direct protein sequencing|Reference proteome|Ribonucleoprotein|Ribosomal protein</t>
        </is>
      </c>
      <c r="H6110" t="inlineStr">
        <is>
          <t>GO:0005737|GO:0005829|GO:0022625|GO:0022626|GO:0016020|GO:0005730|GO:0042788|GO:0003723|GO:0003735|GO:0002181|GO:0006412</t>
        </is>
      </c>
      <c r="I6110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6110" t="inlineStr"/>
      <c r="K6110" t="n">
        <v>105</v>
      </c>
      <c r="L6110" t="n">
        <v>57</v>
      </c>
      <c r="M6110" t="n">
        <v>68</v>
      </c>
      <c r="N6110" t="n">
        <v>56</v>
      </c>
      <c r="O6110" t="inlineStr">
        <is>
          <t>YERR(56).(57)AMELLKVSKDKR</t>
        </is>
      </c>
      <c r="P6110" t="inlineStr">
        <is>
          <t>YERRAMEL</t>
        </is>
      </c>
      <c r="Q6110" t="inlineStr">
        <is>
          <t>Internal</t>
        </is>
      </c>
      <c r="R6110" t="inlineStr"/>
      <c r="S6110" t="inlineStr"/>
      <c r="T6110" t="inlineStr"/>
    </row>
    <row r="6111">
      <c r="A6111" s="1" t="n">
        <v>6109</v>
      </c>
      <c r="B6111" t="inlineStr">
        <is>
          <t>EGGFLLLH</t>
        </is>
      </c>
      <c r="C6111" t="inlineStr">
        <is>
          <t>P49327</t>
        </is>
      </c>
      <c r="D6111" t="inlineStr">
        <is>
          <t>FAS_HUMAN</t>
        </is>
      </c>
      <c r="E61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1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1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1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1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111" t="inlineStr"/>
      <c r="K6111" t="n">
        <v>2511</v>
      </c>
      <c r="L6111" t="n">
        <v>1338</v>
      </c>
      <c r="M6111" t="n">
        <v>1345</v>
      </c>
      <c r="N6111" t="n">
        <v>1337</v>
      </c>
      <c r="O6111" t="inlineStr">
        <is>
          <t>AALR(1337).(1338)EGGFLLLH</t>
        </is>
      </c>
      <c r="P6111" t="inlineStr">
        <is>
          <t>AALREGGF</t>
        </is>
      </c>
      <c r="Q6111" t="inlineStr">
        <is>
          <t>Internal</t>
        </is>
      </c>
      <c r="R6111" t="inlineStr"/>
      <c r="S6111" t="inlineStr">
        <is>
          <t>S01.151</t>
        </is>
      </c>
      <c r="T6111" t="inlineStr">
        <is>
          <t>trypsin 1</t>
        </is>
      </c>
    </row>
    <row r="6112">
      <c r="A6112" s="1" t="n">
        <v>6110</v>
      </c>
      <c r="B6112" t="inlineStr">
        <is>
          <t>VTSLGKDWHR</t>
        </is>
      </c>
      <c r="C6112" t="inlineStr">
        <is>
          <t>P50238</t>
        </is>
      </c>
      <c r="D6112" t="inlineStr">
        <is>
          <t>CRIP1_HUMAN</t>
        </is>
      </c>
      <c r="E6112" t="inlineStr">
        <is>
          <t>MPKCPKCNKEVYFAERVTSLGKDWHRPCLKCEKCGKTLTSGGHAEHEGKPYCNHPCYAAMFGPKGFGRGGAESHTFK</t>
        </is>
      </c>
      <c r="F6112" t="inlineStr">
        <is>
          <t>RecName: Full=Cysteine-rich protein 1; Short=CRP-1; AltName: Full=Cysteine-rich heart protein; Short=CRHP; Short=hCRHP; AltName: Full=Cysteine-rich intestinal protein; Short=CRIP;</t>
        </is>
      </c>
      <c r="G6112" t="inlineStr">
        <is>
          <t>Acetylation|LIM domain|Metal-binding|Methylation|Reference proteome|Zinc</t>
        </is>
      </c>
      <c r="H6112" t="inlineStr">
        <is>
          <t>GO:0005737|GO:0042277|GO:0008270|GO:0071236|GO:0071493|GO:0007507|GO:0006955|GO:0008630|GO:0060741|GO:0010468|GO:0010033|GO:0010043</t>
        </is>
      </c>
      <c r="I6112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6112" t="inlineStr"/>
      <c r="K6112" t="n">
        <v>77</v>
      </c>
      <c r="L6112" t="n">
        <v>17</v>
      </c>
      <c r="M6112" t="n">
        <v>26</v>
      </c>
      <c r="N6112" t="n">
        <v>16</v>
      </c>
      <c r="O6112" t="inlineStr">
        <is>
          <t>FAER(16).(17)VTSLGKDWHR</t>
        </is>
      </c>
      <c r="P6112" t="inlineStr">
        <is>
          <t>FAERVTSL</t>
        </is>
      </c>
      <c r="Q6112" t="inlineStr">
        <is>
          <t>Internal</t>
        </is>
      </c>
      <c r="R6112" t="inlineStr"/>
      <c r="S6112" t="inlineStr"/>
      <c r="T6112" t="inlineStr"/>
    </row>
    <row r="6113">
      <c r="A6113" s="1" t="n">
        <v>6111</v>
      </c>
      <c r="B6113" t="inlineStr">
        <is>
          <t>SCTEGKGEYTMEYSR</t>
        </is>
      </c>
      <c r="C6113" t="inlineStr">
        <is>
          <t>Q96RP9</t>
        </is>
      </c>
      <c r="D6113" t="inlineStr">
        <is>
          <t>EFGM_HUMAN</t>
        </is>
      </c>
      <c r="E6113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6113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6113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6113" t="inlineStr">
        <is>
          <t>GO:0005759|GO:0005739|GO:0005525|GO:0003924|GO:0003723|GO:0003746|GO:0070125</t>
        </is>
      </c>
      <c r="I6113" t="inlineStr">
        <is>
          <t>C:mitochondrial matrix|C:mitochondrion|F:GTP binding|F:GTPase activity|F:RNA binding|F:translation elongation factor activity|P:mitochondrial translational elongation</t>
        </is>
      </c>
      <c r="J6113" t="inlineStr"/>
      <c r="K6113" t="n">
        <v>751</v>
      </c>
      <c r="L6113" t="n">
        <v>705</v>
      </c>
      <c r="M6113" t="n">
        <v>719</v>
      </c>
      <c r="N6113" t="n">
        <v>704</v>
      </c>
      <c r="O6113" t="inlineStr">
        <is>
          <t>TELR(704).(705)SCTEGKGEYTMEYSR</t>
        </is>
      </c>
      <c r="P6113" t="inlineStr">
        <is>
          <t>TELRSCTE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KVVAEVYDQER</t>
        </is>
      </c>
      <c r="C6114" t="inlineStr">
        <is>
          <t>Q9UHX1</t>
        </is>
      </c>
      <c r="D6114" t="inlineStr">
        <is>
          <t>PUF60_HUMAN</t>
        </is>
      </c>
      <c r="E6114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6114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6114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6114" t="inlineStr">
        <is>
          <t>GO:0030054|GO:0005654|GO:1990904|GO:0045296|GO:0003677|GO:0042802|GO:0003723|GO:0000380|GO:0006915|GO:0006376|GO:0000381</t>
        </is>
      </c>
      <c r="I6114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6114" t="inlineStr"/>
      <c r="K6114" t="n">
        <v>559</v>
      </c>
      <c r="L6114" t="n">
        <v>541</v>
      </c>
      <c r="M6114" t="n">
        <v>551</v>
      </c>
      <c r="N6114" t="n">
        <v>540</v>
      </c>
      <c r="O6114" t="inlineStr">
        <is>
          <t>FAGR(540).(541)KVVAEVYDQER</t>
        </is>
      </c>
      <c r="P6114" t="inlineStr">
        <is>
          <t>FAGRKVVA</t>
        </is>
      </c>
      <c r="Q6114" t="inlineStr">
        <is>
          <t>Internal</t>
        </is>
      </c>
      <c r="R6114" t="inlineStr"/>
      <c r="S6114" t="inlineStr"/>
      <c r="T6114" t="inlineStr"/>
    </row>
    <row r="6115">
      <c r="A6115" s="1" t="n">
        <v>6113</v>
      </c>
      <c r="B6115" t="inlineStr">
        <is>
          <t>ATCTTKVKANSVKQEFEKQDELKR</t>
        </is>
      </c>
      <c r="C6115" t="inlineStr">
        <is>
          <t>Q86VP6</t>
        </is>
      </c>
      <c r="D6115" t="inlineStr">
        <is>
          <t>CAND1_HUMAN</t>
        </is>
      </c>
      <c r="E611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11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115" t="inlineStr">
        <is>
          <t>3D-structure|Acetylation|Alternative splicing|Cytoplasm|Direct protein sequencing|Nucleus|Phosphoprotein|Reference proteome|Repeat|Ubl conjugation pathway</t>
        </is>
      </c>
      <c r="H611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11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115" t="inlineStr"/>
      <c r="K6115" t="n">
        <v>1230</v>
      </c>
      <c r="L6115" t="n">
        <v>1151</v>
      </c>
      <c r="M6115" t="n">
        <v>1174</v>
      </c>
      <c r="N6115" t="n">
        <v>1150</v>
      </c>
      <c r="O6115" t="inlineStr">
        <is>
          <t>EPLR(1150).(1151)ATCTTKVKANSVKQEFEKQDELKR</t>
        </is>
      </c>
      <c r="P6115" t="inlineStr">
        <is>
          <t>EPLRATCT</t>
        </is>
      </c>
      <c r="Q6115" t="inlineStr">
        <is>
          <t>Internal</t>
        </is>
      </c>
      <c r="R6115" t="inlineStr"/>
      <c r="S6115" t="inlineStr"/>
      <c r="T6115" t="inlineStr"/>
    </row>
    <row r="6116">
      <c r="A6116" s="1" t="n">
        <v>6114</v>
      </c>
      <c r="B6116" t="inlineStr">
        <is>
          <t>SKEQAELEAAR</t>
        </is>
      </c>
      <c r="C6116" t="inlineStr">
        <is>
          <t>Q15149</t>
        </is>
      </c>
      <c r="D6116" t="inlineStr">
        <is>
          <t>PLEC_HUMAN</t>
        </is>
      </c>
      <c r="E61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116" t="inlineStr">
        <is>
          <t>RecName: Full=Plectin; Short=PCN; Short=PLTN; AltName: Full=Hemidesmosomal protein 1; Short=HD1; AltName: Full=Plectin-1;</t>
        </is>
      </c>
      <c r="G61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1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1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116" t="inlineStr"/>
      <c r="K6116" t="n">
        <v>4684</v>
      </c>
      <c r="L6116" t="n">
        <v>2098</v>
      </c>
      <c r="M6116" t="n">
        <v>2108</v>
      </c>
      <c r="N6116" t="n">
        <v>2097</v>
      </c>
      <c r="O6116" t="inlineStr">
        <is>
          <t>DTLR(2097).(2098)SKEQAELEAAR</t>
        </is>
      </c>
      <c r="P6116" t="inlineStr">
        <is>
          <t>DTLRSKEQ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ALSTGEKGF</t>
        </is>
      </c>
      <c r="C6117" t="inlineStr">
        <is>
          <t>A0A0B4J2A2</t>
        </is>
      </c>
      <c r="D6117" t="inlineStr">
        <is>
          <t>PAL4C_HUMAN</t>
        </is>
      </c>
      <c r="E6117" t="inlineStr">
        <is>
          <t>MVNSVVFFDITVDGKPLGRISIKLFADKIPKTAENFRALSTGEKGFRYKGSCFHRIIPGFMCQGGDFTRPNGTGDKSIYGEKFDDENLIRKHTGSGILSMANAGPNTNGSQFFICTAKTEWLDGKHVAFGKVKERVNIVEAMEHFGYRNSKTSKKITIADCGQF</t>
        </is>
      </c>
      <c r="F6117" t="inlineStr">
        <is>
          <t>RecName: Full=Peptidyl-prolyl cis-trans isomerase A-like 4C {ECO:0000305}; Short=PPIase A-like 4C; EC=5.2.1.8;</t>
        </is>
      </c>
      <c r="G6117" t="inlineStr">
        <is>
          <t>Cytoplasm|Isomerase|Reference proteome|Rotamase</t>
        </is>
      </c>
      <c r="H6117" t="inlineStr">
        <is>
          <t>GO:0005737|GO:0016018|GO:0003755|GO:0006457|GO:0000413</t>
        </is>
      </c>
      <c r="I6117" t="inlineStr">
        <is>
          <t>C:cytoplasm|F:cyclosporin A binding|F:peptidyl-prolyl cis-trans isomerase activity|P:protein folding|P:protein peptidyl-prolyl isomerization</t>
        </is>
      </c>
      <c r="J6117" t="inlineStr"/>
      <c r="K6117" t="n">
        <v>164</v>
      </c>
      <c r="L6117" t="n">
        <v>38</v>
      </c>
      <c r="M6117" t="n">
        <v>46</v>
      </c>
      <c r="N6117" t="n">
        <v>37</v>
      </c>
      <c r="O6117" t="inlineStr">
        <is>
          <t>ENFR(37).(38)ALSTGEKGF</t>
        </is>
      </c>
      <c r="P6117" t="inlineStr">
        <is>
          <t>ENFRALST</t>
        </is>
      </c>
      <c r="Q6117" t="inlineStr">
        <is>
          <t>Internal</t>
        </is>
      </c>
      <c r="R6117" t="inlineStr"/>
      <c r="S6117" t="inlineStr"/>
      <c r="T6117" t="inlineStr"/>
    </row>
    <row r="6118">
      <c r="A6118" s="1" t="n">
        <v>6116</v>
      </c>
      <c r="B6118" t="inlineStr">
        <is>
          <t>VMACGGNTLYPGFTKR</t>
        </is>
      </c>
      <c r="C6118" t="inlineStr">
        <is>
          <t>Q9H568</t>
        </is>
      </c>
      <c r="D6118" t="inlineStr">
        <is>
          <t>ACTL8_HUMAN</t>
        </is>
      </c>
      <c r="E6118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118" t="inlineStr">
        <is>
          <t>RecName: Full=Actin-like protein 8; AltName: Full=Cancer/testis antigen 57; Short=CT57;</t>
        </is>
      </c>
      <c r="G6118" t="inlineStr">
        <is>
          <t>Cytoplasm|Cytoskeleton|Reference proteome</t>
        </is>
      </c>
      <c r="H6118" t="inlineStr">
        <is>
          <t>GO:0005884|GO:0001725|GO:0005865|GO:0030855|GO:0030240</t>
        </is>
      </c>
      <c r="I6118" t="inlineStr">
        <is>
          <t>C:actin filament|C:stress fiber|C:striated muscle thin filament|P:epithelial cell differentiation|P:skeletal muscle thin filament assembly</t>
        </is>
      </c>
      <c r="J6118" t="inlineStr"/>
      <c r="K6118" t="n">
        <v>366</v>
      </c>
      <c r="L6118" t="n">
        <v>295</v>
      </c>
      <c r="M6118" t="n">
        <v>310</v>
      </c>
      <c r="N6118" t="n">
        <v>294</v>
      </c>
      <c r="O6118" t="inlineStr">
        <is>
          <t>LVSH(294).(295)VMACGGNTLYPGFTKR</t>
        </is>
      </c>
      <c r="P6118" t="inlineStr">
        <is>
          <t>LVSHVMAC</t>
        </is>
      </c>
      <c r="Q6118" t="inlineStr">
        <is>
          <t>Internal</t>
        </is>
      </c>
      <c r="R6118" t="inlineStr"/>
      <c r="S6118" t="inlineStr"/>
      <c r="T6118" t="inlineStr"/>
    </row>
    <row r="6119">
      <c r="A6119" s="1" t="n">
        <v>6117</v>
      </c>
      <c r="B6119" t="inlineStr">
        <is>
          <t>MYSYVTEELPQLINANFPVDPQR</t>
        </is>
      </c>
      <c r="C6119" t="inlineStr">
        <is>
          <t>P10768</t>
        </is>
      </c>
      <c r="D6119" t="inlineStr">
        <is>
          <t>ESTD_HUMAN</t>
        </is>
      </c>
      <c r="E6119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6119" t="inlineStr">
        <is>
          <t>RecName: Full=S-formylglutathione hydrolase; Short=FGH; EC=3.1.2.12; AltName: Full=Esterase D; AltName: Full=Methylumbelliferyl-acetate deacetylase; EC=3.1.1.56;</t>
        </is>
      </c>
      <c r="G6119" t="inlineStr">
        <is>
          <t>3D-structure|Acetylation|Cytoplasm|Cytoplasmic vesicle|Direct protein sequencing|Hydrolase|Reference proteome|Serine esterase</t>
        </is>
      </c>
      <c r="H6119" t="inlineStr">
        <is>
          <t>GO:0031410|GO:0005829|GO:0005788|GO:0070062|GO:0052689|GO:0016788|GO:0042802|GO:0047374|GO:0018738|GO:0046294</t>
        </is>
      </c>
      <c r="I6119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6119" t="inlineStr"/>
      <c r="K6119" t="n">
        <v>282</v>
      </c>
      <c r="L6119" t="n">
        <v>120</v>
      </c>
      <c r="M6119" t="n">
        <v>142</v>
      </c>
      <c r="N6119" t="n">
        <v>119</v>
      </c>
      <c r="O6119" t="inlineStr">
        <is>
          <t>TNYR(119).(120)MYSYVTEELPQLINANFPVDPQR</t>
        </is>
      </c>
      <c r="P6119" t="inlineStr">
        <is>
          <t>TNYRMYSY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GQPIYIQFSNHKELKTDSSPNQAR</t>
        </is>
      </c>
      <c r="C6120" t="inlineStr">
        <is>
          <t>P26599</t>
        </is>
      </c>
      <c r="D6120" t="inlineStr">
        <is>
          <t>PTBP1_HUMAN</t>
        </is>
      </c>
      <c r="E612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120" t="inlineStr">
        <is>
          <t>RecName: Full=Polypyrimidine tract-binding protein 1; Short=PTB; AltName: Full=57 kDa RNA-binding protein PPTB-1; AltName: Full=Heterogeneous nuclear ribonucleoprotein I; Short=hnRNP I;</t>
        </is>
      </c>
      <c r="G612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12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12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120" t="inlineStr"/>
      <c r="K6120" t="n">
        <v>557</v>
      </c>
      <c r="L6120" t="n">
        <v>123</v>
      </c>
      <c r="M6120" t="n">
        <v>146</v>
      </c>
      <c r="N6120" t="n">
        <v>122</v>
      </c>
      <c r="O6120" t="inlineStr">
        <is>
          <t>PVLR(122).(123)GQPIYIQFSNHKELKTDSSPNQAR</t>
        </is>
      </c>
      <c r="P6120" t="inlineStr">
        <is>
          <t>PVLRGQPI</t>
        </is>
      </c>
      <c r="Q6120" t="inlineStr">
        <is>
          <t>Internal</t>
        </is>
      </c>
      <c r="R6120" t="inlineStr"/>
      <c r="S6120" t="inlineStr">
        <is>
          <t>S01.308</t>
        </is>
      </c>
      <c r="T6120" t="inlineStr">
        <is>
          <t>matriptase-2</t>
        </is>
      </c>
    </row>
    <row r="6121">
      <c r="A6121" s="1" t="n">
        <v>6119</v>
      </c>
      <c r="B6121" t="inlineStr">
        <is>
          <t>VAGVVAPTLPR</t>
        </is>
      </c>
      <c r="C6121" t="inlineStr">
        <is>
          <t>P46063</t>
        </is>
      </c>
      <c r="D6121" t="inlineStr">
        <is>
          <t>RECQ1_HUMAN</t>
        </is>
      </c>
      <c r="E6121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6121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6121" t="inlineStr">
        <is>
          <t>3D-structure|Acetylation|ATP-binding|Direct protein sequencing|DNA-binding|Helicase|Hydrolase|Nucleotide-binding|Nucleus|Phosphoprotein|Reference proteome</t>
        </is>
      </c>
      <c r="H6121" t="inlineStr">
        <is>
          <t>GO:0005694|GO:0005737|GO:0016020|GO:0005654|GO:0005634|GO:0043138|GO:0005524|GO:0016887|GO:0003678|GO:1990814|GO:0009378|GO:0006281|GO:0006268|GO:0000724</t>
        </is>
      </c>
      <c r="I6121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6121" t="inlineStr"/>
      <c r="K6121" t="n">
        <v>649</v>
      </c>
      <c r="L6121" t="n">
        <v>529</v>
      </c>
      <c r="M6121" t="n">
        <v>539</v>
      </c>
      <c r="N6121" t="n">
        <v>528</v>
      </c>
      <c r="O6121" t="inlineStr">
        <is>
          <t>AKLR(528).(529)VAGVVAPTLPR</t>
        </is>
      </c>
      <c r="P6121" t="inlineStr">
        <is>
          <t>AKLRVAGV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YHTSQSGDEMTSLSEYVSR</t>
        </is>
      </c>
      <c r="C6122" t="inlineStr">
        <is>
          <t>P08238</t>
        </is>
      </c>
      <c r="D6122" t="inlineStr">
        <is>
          <t>HS90B_HUMAN</t>
        </is>
      </c>
      <c r="E612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22" t="inlineStr">
        <is>
          <t>RecName: Full=Heat shock protein HSP 90-beta; Short=HSP 90; AltName: Full=Heat shock 84 kDa; Short=HSP 84; Short=HSP84;</t>
        </is>
      </c>
      <c r="G612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2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12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22" t="inlineStr"/>
      <c r="K6122" t="n">
        <v>724</v>
      </c>
      <c r="L6122" t="n">
        <v>457</v>
      </c>
      <c r="M6122" t="n">
        <v>475</v>
      </c>
      <c r="N6122" t="n">
        <v>456</v>
      </c>
      <c r="O6122" t="inlineStr">
        <is>
          <t>ELLR(456).(457)YHTSQSGDEMTSLSEYVSR</t>
        </is>
      </c>
      <c r="P6122" t="inlineStr">
        <is>
          <t>ELLRYHTS</t>
        </is>
      </c>
      <c r="Q6122" t="inlineStr">
        <is>
          <t>Internal</t>
        </is>
      </c>
      <c r="R6122" t="inlineStr"/>
      <c r="S6122" t="inlineStr">
        <is>
          <t>C01.034|S01.151</t>
        </is>
      </c>
      <c r="T6122" t="inlineStr">
        <is>
          <t>cathepsin S|trypsin 1</t>
        </is>
      </c>
    </row>
    <row r="6123">
      <c r="A6123" s="1" t="n">
        <v>6121</v>
      </c>
      <c r="B6123" t="inlineStr">
        <is>
          <t>KPVTVSPTTPTSPTEGEAS</t>
        </is>
      </c>
      <c r="C6123" t="inlineStr">
        <is>
          <t>Q9Y6G9</t>
        </is>
      </c>
      <c r="D6123" t="inlineStr">
        <is>
          <t>DC1L1_HUMAN</t>
        </is>
      </c>
      <c r="E6123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6123" t="inlineStr">
        <is>
          <t>RecName: Full=Cytoplasmic dynein 1 light intermediate chain 1; Short=LIC1; AltName: Full=Dynein light chain A; Short=DLC-A; AltName: Full=Dynein light intermediate chain 1, cytosolic;</t>
        </is>
      </c>
      <c r="G6123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6123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6123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6123" t="inlineStr"/>
      <c r="K6123" t="n">
        <v>523</v>
      </c>
      <c r="L6123" t="n">
        <v>505</v>
      </c>
      <c r="M6123" t="n">
        <v>523</v>
      </c>
      <c r="N6123" t="n">
        <v>504</v>
      </c>
      <c r="O6123" t="inlineStr">
        <is>
          <t>RITR(504).(505)KPVTVSPTTPTSPTEGEAS</t>
        </is>
      </c>
      <c r="P6123" t="inlineStr">
        <is>
          <t>RITRKPVT</t>
        </is>
      </c>
      <c r="Q6123" t="inlineStr">
        <is>
          <t>Internal</t>
        </is>
      </c>
      <c r="R6123" t="inlineStr"/>
      <c r="S6123" t="inlineStr">
        <is>
          <t>S01.151</t>
        </is>
      </c>
      <c r="T6123" t="inlineStr">
        <is>
          <t>trypsin 1</t>
        </is>
      </c>
    </row>
    <row r="6124">
      <c r="A6124" s="1" t="n">
        <v>6122</v>
      </c>
      <c r="B6124" t="inlineStr">
        <is>
          <t>LLGINVTDFTR</t>
        </is>
      </c>
      <c r="C6124" t="inlineStr">
        <is>
          <t>P35579</t>
        </is>
      </c>
      <c r="D6124" t="inlineStr">
        <is>
          <t>MYH9_HUMAN</t>
        </is>
      </c>
      <c r="E61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1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1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1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1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124" t="inlineStr"/>
      <c r="K6124" t="n">
        <v>1960</v>
      </c>
      <c r="L6124" t="n">
        <v>377</v>
      </c>
      <c r="M6124" t="n">
        <v>387</v>
      </c>
      <c r="N6124" t="n">
        <v>376</v>
      </c>
      <c r="O6124" t="inlineStr">
        <is>
          <t>KVSH(376).(377)LLGINVTDFTR</t>
        </is>
      </c>
      <c r="P6124" t="inlineStr">
        <is>
          <t>KVSHLLGI</t>
        </is>
      </c>
      <c r="Q6124" t="inlineStr">
        <is>
          <t>Internal</t>
        </is>
      </c>
      <c r="R6124" t="inlineStr"/>
      <c r="S6124" t="inlineStr">
        <is>
          <t>M10.003</t>
        </is>
      </c>
      <c r="T6124" t="inlineStr">
        <is>
          <t>matrix metallopeptidase-2</t>
        </is>
      </c>
    </row>
    <row r="6125">
      <c r="A6125" s="1" t="n">
        <v>6123</v>
      </c>
      <c r="B6125" t="inlineStr">
        <is>
          <t>YGEAGEGPGWGGAHPR</t>
        </is>
      </c>
      <c r="C6125" t="inlineStr">
        <is>
          <t>P26640</t>
        </is>
      </c>
      <c r="D6125" t="inlineStr">
        <is>
          <t>SYVC_HUMAN</t>
        </is>
      </c>
      <c r="E612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6125" t="inlineStr">
        <is>
          <t>RecName: Full=Valine--tRNA ligase {ECO:0000305}; EC=6.1.1.9 {ECO:0000269|PubMed:8428657}; AltName: Full=Protein G7a; AltName: Full=Valyl-tRNA synthetase; Short=ValRS;</t>
        </is>
      </c>
      <c r="G612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6125" t="inlineStr">
        <is>
          <t>GO:0005829|GO:0002161|GO:0005524|GO:0004832|GO:0006418|GO:0006438</t>
        </is>
      </c>
      <c r="I6125" t="inlineStr">
        <is>
          <t>C:cytosol|F:aminoacyl-tRNA editing activity|F:ATP binding|F:valine-tRNA ligase activity|P:tRNA aminoacylation for protein translation|P:valyl-tRNA aminoacylation</t>
        </is>
      </c>
      <c r="J6125" t="inlineStr"/>
      <c r="K6125" t="n">
        <v>1264</v>
      </c>
      <c r="L6125" t="n">
        <v>24</v>
      </c>
      <c r="M6125" t="n">
        <v>39</v>
      </c>
      <c r="N6125" t="n">
        <v>23</v>
      </c>
      <c r="O6125" t="inlineStr">
        <is>
          <t>IAAR(23).(24)YGEAGEGPGWGGAHPR</t>
        </is>
      </c>
      <c r="P6125" t="inlineStr">
        <is>
          <t>IAARYGEA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VAEPAENEQDEQDENGAEASADLR</t>
        </is>
      </c>
      <c r="C6126" t="inlineStr">
        <is>
          <t>P26038</t>
        </is>
      </c>
      <c r="D6126" t="inlineStr">
        <is>
          <t>MOES_HUMAN</t>
        </is>
      </c>
      <c r="E612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126" t="inlineStr">
        <is>
          <t>RecName: Full=Moesin {ECO:0000303|PubMed:1924289}; AltName: Full=Membrane-organizing extension spike protein;</t>
        </is>
      </c>
      <c r="G612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12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12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126" t="inlineStr"/>
      <c r="K6126" t="n">
        <v>577</v>
      </c>
      <c r="L6126" t="n">
        <v>472</v>
      </c>
      <c r="M6126" t="n">
        <v>495</v>
      </c>
      <c r="N6126" t="n">
        <v>471</v>
      </c>
      <c r="O6126" t="inlineStr">
        <is>
          <t>STPH(471).(472)VAEPAENEQDEQDENGAEASADLR</t>
        </is>
      </c>
      <c r="P6126" t="inlineStr">
        <is>
          <t>STPHVAEP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NAVITVPAYFNDSQR</t>
        </is>
      </c>
      <c r="C6127" t="inlineStr">
        <is>
          <t>P0DMV9</t>
        </is>
      </c>
      <c r="D6127" t="inlineStr">
        <is>
          <t>HS71B_HUMAN</t>
        </is>
      </c>
      <c r="E612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12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12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12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12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127" t="inlineStr"/>
      <c r="K6127" t="n">
        <v>641</v>
      </c>
      <c r="L6127" t="n">
        <v>141</v>
      </c>
      <c r="M6127" t="n">
        <v>155</v>
      </c>
      <c r="N6127" t="n">
        <v>140</v>
      </c>
      <c r="O6127" t="inlineStr">
        <is>
          <t>YPVT(140).(141)NAVITVPAYFNDSQR</t>
        </is>
      </c>
      <c r="P6127" t="inlineStr">
        <is>
          <t>YPVTNAVI</t>
        </is>
      </c>
      <c r="Q6127" t="inlineStr">
        <is>
          <t>Internal</t>
        </is>
      </c>
      <c r="R6127" t="inlineStr"/>
      <c r="S6127" t="inlineStr">
        <is>
          <t>S01.151</t>
        </is>
      </c>
      <c r="T6127" t="inlineStr">
        <is>
          <t>trypsin 1</t>
        </is>
      </c>
    </row>
    <row r="6128">
      <c r="A6128" s="1" t="n">
        <v>6126</v>
      </c>
      <c r="B6128" t="inlineStr">
        <is>
          <t>MVVPAALKVVR</t>
        </is>
      </c>
      <c r="C6128" t="inlineStr">
        <is>
          <t>P40429</t>
        </is>
      </c>
      <c r="D6128" t="inlineStr">
        <is>
          <t>RL13A_HUMAN</t>
        </is>
      </c>
      <c r="E612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6128" t="inlineStr">
        <is>
          <t>RecName: Full=Large ribosomal subunit protein uL13 {ECO:0000303|PubMed:24524803}; AltName: Full=23 kDa highly basic protein; AltName: Full=60S ribosomal protein L13a;</t>
        </is>
      </c>
      <c r="G6128" t="inlineStr">
        <is>
          <t>3D-structure|Acetylation|Citrullination|Cytoplasm|Direct protein sequencing|Phosphoprotein|Reference proteome|Ribonucleoprotein|Ribosomal protein|Translation regulation</t>
        </is>
      </c>
      <c r="H612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612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6128" t="inlineStr"/>
      <c r="K6128" t="n">
        <v>203</v>
      </c>
      <c r="L6128" t="n">
        <v>118</v>
      </c>
      <c r="M6128" t="n">
        <v>128</v>
      </c>
      <c r="N6128" t="n">
        <v>117</v>
      </c>
      <c r="O6128" t="inlineStr">
        <is>
          <t>KKKR(117).(118)MVVPAALKVVR</t>
        </is>
      </c>
      <c r="P6128" t="inlineStr">
        <is>
          <t>KKKRMVVP</t>
        </is>
      </c>
      <c r="Q6128" t="inlineStr">
        <is>
          <t>Internal</t>
        </is>
      </c>
      <c r="R6128" t="inlineStr"/>
      <c r="S6128" t="inlineStr">
        <is>
          <t>S01.151</t>
        </is>
      </c>
      <c r="T6128" t="inlineStr">
        <is>
          <t>trypsin 1</t>
        </is>
      </c>
    </row>
    <row r="6129">
      <c r="A6129" s="1" t="n">
        <v>6127</v>
      </c>
      <c r="B6129" t="inlineStr">
        <is>
          <t>VEDVLGKGWENHVEGQKLKQDGDSFR</t>
        </is>
      </c>
      <c r="C6129" t="inlineStr">
        <is>
          <t>Q14204</t>
        </is>
      </c>
      <c r="D6129" t="inlineStr">
        <is>
          <t>DYHC1_HUMAN</t>
        </is>
      </c>
      <c r="E612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129" t="inlineStr">
        <is>
          <t>RecName: Full=Cytoplasmic dynein 1 heavy chain 1; AltName: Full=Cytoplasmic dynein heavy chain 1; AltName: Full=Dynein heavy chain, cytosolic;</t>
        </is>
      </c>
      <c r="G612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12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12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129" t="inlineStr"/>
      <c r="K6129" t="n">
        <v>4646</v>
      </c>
      <c r="L6129" t="n">
        <v>665</v>
      </c>
      <c r="M6129" t="n">
        <v>690</v>
      </c>
      <c r="N6129" t="n">
        <v>664</v>
      </c>
      <c r="O6129" t="inlineStr">
        <is>
          <t>YMKR(664).(665)VEDVLGKGWENHVEGQKLKQDGDSFR</t>
        </is>
      </c>
      <c r="P6129" t="inlineStr">
        <is>
          <t>YMKRVEDV</t>
        </is>
      </c>
      <c r="Q6129" t="inlineStr">
        <is>
          <t>Internal</t>
        </is>
      </c>
      <c r="R6129" t="inlineStr"/>
      <c r="S6129" t="inlineStr"/>
      <c r="T6129" t="inlineStr"/>
    </row>
    <row r="6130">
      <c r="A6130" s="1" t="n">
        <v>6128</v>
      </c>
      <c r="B6130" t="inlineStr">
        <is>
          <t>EGALCEENMR</t>
        </is>
      </c>
      <c r="C6130" t="inlineStr">
        <is>
          <t>P13639</t>
        </is>
      </c>
      <c r="D6130" t="inlineStr">
        <is>
          <t>EF2_HUMAN</t>
        </is>
      </c>
      <c r="E613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130" t="inlineStr">
        <is>
          <t>RecName: Full=Elongation factor 2; Short=EF-2; EC=3.6.5.- {ECO:0000305|PubMed:26593721};</t>
        </is>
      </c>
      <c r="G613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13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13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130" t="inlineStr"/>
      <c r="K6130" t="n">
        <v>858</v>
      </c>
      <c r="L6130" t="n">
        <v>689</v>
      </c>
      <c r="M6130" t="n">
        <v>698</v>
      </c>
      <c r="N6130" t="n">
        <v>688</v>
      </c>
      <c r="O6130" t="inlineStr">
        <is>
          <t>WATK(688).(689)EGALCEENMR</t>
        </is>
      </c>
      <c r="P6130" t="inlineStr">
        <is>
          <t>WATKEGAL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AAEEEDEADPKR</t>
        </is>
      </c>
      <c r="C6131" t="inlineStr">
        <is>
          <t>P20962</t>
        </is>
      </c>
      <c r="D6131" t="inlineStr">
        <is>
          <t>PTMS_HUMAN</t>
        </is>
      </c>
      <c r="E6131" t="inlineStr">
        <is>
          <t>MSEKSVEAAAELSAKDLKEKKEKVEEKASRKERKKEVVEEEENGAEEEEEETAEDGEEEDEGEEEDEEEEEEDDEGPALKRAAEEEDEADPKRQKTENGASA</t>
        </is>
      </c>
      <c r="F6131" t="inlineStr">
        <is>
          <t>RecName: Full=Parathymosin;</t>
        </is>
      </c>
      <c r="G6131" t="inlineStr">
        <is>
          <t>Acetylation|Direct protein sequencing|Immunity|Phosphoprotein|Reference proteome</t>
        </is>
      </c>
      <c r="H6131" t="inlineStr">
        <is>
          <t>GO:0005634|GO:0042393|GO:0006260|GO:0002376|GO:0043066|GO:0045944</t>
        </is>
      </c>
      <c r="I6131" t="inlineStr">
        <is>
          <t>C:nucleus|F:histone binding|P:DNA replication|P:immune system process|P:negative regulation of apoptotic process|P:positive regulation of transcription by RNA polymerase II</t>
        </is>
      </c>
      <c r="J6131" t="inlineStr"/>
      <c r="K6131" t="n">
        <v>102</v>
      </c>
      <c r="L6131" t="n">
        <v>82</v>
      </c>
      <c r="M6131" t="n">
        <v>93</v>
      </c>
      <c r="N6131" t="n">
        <v>81</v>
      </c>
      <c r="O6131" t="inlineStr">
        <is>
          <t>ALKR(81).(82)AAEEEDEADPKR</t>
        </is>
      </c>
      <c r="P6131" t="inlineStr">
        <is>
          <t>ALKRAAEE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KGIQEAQVELQKASEER</t>
        </is>
      </c>
      <c r="C6132" t="inlineStr">
        <is>
          <t>Q6P996</t>
        </is>
      </c>
      <c r="D6132" t="inlineStr">
        <is>
          <t>PDXD1_HUMAN</t>
        </is>
      </c>
      <c r="E6132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6132" t="inlineStr">
        <is>
          <t>RecName: Full=Pyridoxal-dependent decarboxylase domain-containing protein 1; EC=4.1.1.-;</t>
        </is>
      </c>
      <c r="G6132" t="inlineStr">
        <is>
          <t>Alternative splicing|Decarboxylase|Lyase|Phosphoprotein|Pyridoxal phosphate|Reference proteome</t>
        </is>
      </c>
      <c r="H6132" t="inlineStr">
        <is>
          <t>GO:0005794|GO:0043231|GO:0045296|GO:0016831|GO:0030170|GO:0019752</t>
        </is>
      </c>
      <c r="I6132" t="inlineStr">
        <is>
          <t>C:Golgi apparatus|C:intracellular membrane-bounded organelle|F:cadherin binding|F:carboxy-lyase activity|F:pyridoxal phosphate binding|P:carboxylic acid metabolic process</t>
        </is>
      </c>
      <c r="J6132" t="inlineStr"/>
      <c r="K6132" t="n">
        <v>788</v>
      </c>
      <c r="L6132" t="n">
        <v>615</v>
      </c>
      <c r="M6132" t="n">
        <v>631</v>
      </c>
      <c r="N6132" t="n">
        <v>614</v>
      </c>
      <c r="O6132" t="inlineStr">
        <is>
          <t>EVVR(614).(615)KGIQEAQVELQKASEER</t>
        </is>
      </c>
      <c r="P6132" t="inlineStr">
        <is>
          <t>EVVRKGIQ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ILDNTSEPQPGEAR</t>
        </is>
      </c>
      <c r="C6133" t="inlineStr">
        <is>
          <t>P50416</t>
        </is>
      </c>
      <c r="D6133" t="inlineStr">
        <is>
          <t>CPT1A_HUMAN</t>
        </is>
      </c>
      <c r="E613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613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613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613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613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6133" t="inlineStr"/>
      <c r="K6133" t="n">
        <v>773</v>
      </c>
      <c r="L6133" t="n">
        <v>366</v>
      </c>
      <c r="M6133" t="n">
        <v>379</v>
      </c>
      <c r="N6133" t="n">
        <v>365</v>
      </c>
      <c r="O6133" t="inlineStr">
        <is>
          <t>QMQR(365).(366)ILDNTSEPQPGEAR</t>
        </is>
      </c>
      <c r="P6133" t="inlineStr">
        <is>
          <t>QMQRILDN</t>
        </is>
      </c>
      <c r="Q6133" t="inlineStr">
        <is>
          <t>Internal</t>
        </is>
      </c>
      <c r="R6133" t="inlineStr"/>
      <c r="S6133" t="inlineStr">
        <is>
          <t>S01.151</t>
        </is>
      </c>
      <c r="T6133" t="inlineStr">
        <is>
          <t>trypsin 1</t>
        </is>
      </c>
    </row>
    <row r="6134">
      <c r="A6134" s="1" t="n">
        <v>6132</v>
      </c>
      <c r="B6134" t="inlineStr">
        <is>
          <t>IGCVMTGMTADSR</t>
        </is>
      </c>
      <c r="C6134" t="inlineStr">
        <is>
          <t>P60900</t>
        </is>
      </c>
      <c r="D6134" t="inlineStr">
        <is>
          <t>PSA6_HUMAN</t>
        </is>
      </c>
      <c r="E613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613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6134" t="inlineStr">
        <is>
          <t>3D-structure|Acetylation|Alternative splicing|Cytoplasm|Direct protein sequencing|Glycoprotein|Nucleus|Phosphoprotein|Proteasome|Reference proteome</t>
        </is>
      </c>
      <c r="H613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613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6134" t="inlineStr"/>
      <c r="K6134" t="n">
        <v>246</v>
      </c>
      <c r="L6134" t="n">
        <v>76</v>
      </c>
      <c r="M6134" t="n">
        <v>88</v>
      </c>
      <c r="N6134" t="n">
        <v>75</v>
      </c>
      <c r="O6134" t="inlineStr">
        <is>
          <t>ITEN(75).(76)IGCVMTGMTADSR</t>
        </is>
      </c>
      <c r="P6134" t="inlineStr">
        <is>
          <t>ITENIGCV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AAKTIADIIR</t>
        </is>
      </c>
      <c r="C6135" t="inlineStr">
        <is>
          <t>P49368</t>
        </is>
      </c>
      <c r="D6135" t="inlineStr">
        <is>
          <t>TCPG_HUMAN</t>
        </is>
      </c>
      <c r="E613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135" t="inlineStr">
        <is>
          <t>RecName: Full=T-complex protein 1 subunit gamma; Short=TCP-1-gamma; AltName: Full=CCT-gamma; AltName: Full=hTRiC5;</t>
        </is>
      </c>
      <c r="G613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13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13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135" t="inlineStr"/>
      <c r="K6135" t="n">
        <v>545</v>
      </c>
      <c r="L6135" t="n">
        <v>29</v>
      </c>
      <c r="M6135" t="n">
        <v>38</v>
      </c>
      <c r="N6135" t="n">
        <v>28</v>
      </c>
      <c r="O6135" t="inlineStr">
        <is>
          <t>GNIN(28).(29)AAKTIADIIR</t>
        </is>
      </c>
      <c r="P6135" t="inlineStr">
        <is>
          <t>GNINAAKT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GHIASVLNAWPEDVIKAIVVTDGER</t>
        </is>
      </c>
      <c r="C6136" t="inlineStr">
        <is>
          <t>P48163</t>
        </is>
      </c>
      <c r="D6136" t="inlineStr">
        <is>
          <t>MAOX_HUMAN</t>
        </is>
      </c>
      <c r="E613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613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6136" t="inlineStr">
        <is>
          <t>3D-structure|Acetylation|Alternative splicing|Cytoplasm|Metal-binding|NADP|Oxidoreductase|Phosphoprotein|Reference proteome</t>
        </is>
      </c>
      <c r="H613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613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6136" t="inlineStr"/>
      <c r="K6136" t="n">
        <v>572</v>
      </c>
      <c r="L6136" t="n">
        <v>131</v>
      </c>
      <c r="M6136" t="n">
        <v>155</v>
      </c>
      <c r="N6136" t="n">
        <v>130</v>
      </c>
      <c r="O6136" t="inlineStr">
        <is>
          <t>IHDR(130).(131)GHIASVLNAWPEDVIKAIVVTDGER</t>
        </is>
      </c>
      <c r="P6136" t="inlineStr">
        <is>
          <t>IHDRGHIA</t>
        </is>
      </c>
      <c r="Q6136" t="inlineStr">
        <is>
          <t>Internal</t>
        </is>
      </c>
      <c r="R6136" t="inlineStr"/>
      <c r="S6136" t="inlineStr"/>
      <c r="T6136" t="inlineStr"/>
    </row>
    <row r="6137">
      <c r="A6137" s="1" t="n">
        <v>6135</v>
      </c>
      <c r="B6137" t="inlineStr">
        <is>
          <t>VPVVFVTNAGNILQH</t>
        </is>
      </c>
      <c r="C6137" t="inlineStr">
        <is>
          <t>Q9BXW7</t>
        </is>
      </c>
      <c r="D6137" t="inlineStr">
        <is>
          <t>HDHD5_HUMAN</t>
        </is>
      </c>
      <c r="E6137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6137" t="inlineStr">
        <is>
          <t>RecName: Full=Haloacid dehalogenase-like hydrolase domain-containing 5 {ECO:0000312|HGNC:HGNC:1843}; AltName: Full=Cat eye syndrome critical region protein 5 {ECO:0000305}; Flags: Precursor;</t>
        </is>
      </c>
      <c r="G6137" t="inlineStr">
        <is>
          <t>Alternative splicing|Reference proteome|Signal</t>
        </is>
      </c>
      <c r="H6137" t="inlineStr">
        <is>
          <t>GO:0005739|GO:0046474</t>
        </is>
      </c>
      <c r="I6137" t="inlineStr">
        <is>
          <t>C:mitochondrion|P:glycerophospholipid biosynthetic process</t>
        </is>
      </c>
      <c r="J6137" t="inlineStr"/>
      <c r="K6137" t="n">
        <v>423</v>
      </c>
      <c r="L6137" t="n">
        <v>83</v>
      </c>
      <c r="M6137" t="n">
        <v>97</v>
      </c>
      <c r="N6137" t="n">
        <v>82</v>
      </c>
      <c r="O6137" t="inlineStr">
        <is>
          <t>GQLR(82).(83)VPVVFVTNAGNILQH</t>
        </is>
      </c>
      <c r="P6137" t="inlineStr">
        <is>
          <t>GQLRVPVV</t>
        </is>
      </c>
      <c r="Q6137" t="inlineStr">
        <is>
          <t>Internal</t>
        </is>
      </c>
      <c r="R6137" t="inlineStr"/>
      <c r="S6137" t="inlineStr"/>
      <c r="T6137" t="inlineStr"/>
    </row>
    <row r="6138">
      <c r="A6138" s="1" t="n">
        <v>6136</v>
      </c>
      <c r="B6138" t="inlineStr">
        <is>
          <t>TVIAQHHVAPR</t>
        </is>
      </c>
      <c r="C6138" t="inlineStr">
        <is>
          <t>Q6ZVX7</t>
        </is>
      </c>
      <c r="D6138" t="inlineStr">
        <is>
          <t>FBX50_HUMAN</t>
        </is>
      </c>
      <c r="E613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6138" t="inlineStr">
        <is>
          <t>RecName: Full=F-box only protein 50; AltName: Full=NCC receptor protein 1 homolog; Short=NCCRP-1; AltName: Full=Non-specific cytotoxic cell receptor protein 1 homolog;</t>
        </is>
      </c>
      <c r="G6138" t="inlineStr">
        <is>
          <t>Cytoplasm|Phosphoprotein|Reference proteome</t>
        </is>
      </c>
      <c r="H6138" t="inlineStr">
        <is>
          <t>GO:0005737|GO:0005829|GO:0070062|GO:0019005|GO:0006516|GO:0008284|GO:0031146|GO:0030433</t>
        </is>
      </c>
      <c r="I613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6138" t="inlineStr"/>
      <c r="K6138" t="n">
        <v>275</v>
      </c>
      <c r="L6138" t="n">
        <v>207</v>
      </c>
      <c r="M6138" t="n">
        <v>217</v>
      </c>
      <c r="N6138" t="n">
        <v>206</v>
      </c>
      <c r="O6138" t="inlineStr">
        <is>
          <t>ADRR(206).(207)TVIAQHHVAPR</t>
        </is>
      </c>
      <c r="P6138" t="inlineStr">
        <is>
          <t>ADRRTVIA</t>
        </is>
      </c>
      <c r="Q6138" t="inlineStr">
        <is>
          <t>Internal</t>
        </is>
      </c>
      <c r="R6138" t="inlineStr"/>
      <c r="S6138" t="inlineStr"/>
      <c r="T6138" t="inlineStr"/>
    </row>
    <row r="6139">
      <c r="A6139" s="1" t="n">
        <v>6137</v>
      </c>
      <c r="B6139" t="inlineStr">
        <is>
          <t>MVVNEGSDGGQSVYHVHLHVLGGR</t>
        </is>
      </c>
      <c r="C6139" t="inlineStr">
        <is>
          <t>P49773</t>
        </is>
      </c>
      <c r="D6139" t="inlineStr">
        <is>
          <t>HINT1_HUMAN</t>
        </is>
      </c>
      <c r="E6139" t="inlineStr">
        <is>
          <t>MADEIAKAQVARPGGDTIFGKIIRKEIPAKIIFEDDRCLAFHDISPQAPTHFLVIPKKHISQISVAEDDDESLLGHLMIVGKKCAADLGLNKGYRMVVNEGSDGGQSVYHVHLHVLGGRQMHWPPG</t>
        </is>
      </c>
      <c r="F613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13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13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13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139" t="inlineStr"/>
      <c r="K6139" t="n">
        <v>126</v>
      </c>
      <c r="L6139" t="n">
        <v>96</v>
      </c>
      <c r="M6139" t="n">
        <v>119</v>
      </c>
      <c r="N6139" t="n">
        <v>95</v>
      </c>
      <c r="O6139" t="inlineStr">
        <is>
          <t>KGYR(95).(96)MVVNEGSDGGQSVYHVHLHVLGGR</t>
        </is>
      </c>
      <c r="P6139" t="inlineStr">
        <is>
          <t>KGYRMVVN</t>
        </is>
      </c>
      <c r="Q6139" t="inlineStr">
        <is>
          <t>Internal</t>
        </is>
      </c>
      <c r="R6139" t="inlineStr"/>
      <c r="S6139" t="inlineStr">
        <is>
          <t>C01.032|C01.036|S01.151</t>
        </is>
      </c>
      <c r="T6139" t="inlineStr">
        <is>
          <t>cathepsin L|cathepsin K|trypsin 1</t>
        </is>
      </c>
    </row>
    <row r="6140">
      <c r="A6140" s="1" t="n">
        <v>6138</v>
      </c>
      <c r="B6140" t="inlineStr">
        <is>
          <t>FGVPVIADGGIQNVGHIAK</t>
        </is>
      </c>
      <c r="C6140" t="inlineStr">
        <is>
          <t>P12268</t>
        </is>
      </c>
      <c r="D6140" t="inlineStr">
        <is>
          <t>IMDH2_HUMAN</t>
        </is>
      </c>
      <c r="E614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614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614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614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614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6140" t="inlineStr"/>
      <c r="K6140" t="n">
        <v>514</v>
      </c>
      <c r="L6140" t="n">
        <v>357</v>
      </c>
      <c r="M6140" t="n">
        <v>375</v>
      </c>
      <c r="N6140" t="n">
        <v>356</v>
      </c>
      <c r="O6140" t="inlineStr">
        <is>
          <t>YARR(356).(357)FGVPVIADGGIQNVGHIAK</t>
        </is>
      </c>
      <c r="P6140" t="inlineStr">
        <is>
          <t>YARRFGVP</t>
        </is>
      </c>
      <c r="Q6140" t="inlineStr">
        <is>
          <t>Internal</t>
        </is>
      </c>
      <c r="R6140" t="inlineStr"/>
      <c r="S6140" t="inlineStr"/>
      <c r="T6140" t="inlineStr"/>
    </row>
    <row r="6141">
      <c r="A6141" s="1" t="n">
        <v>6139</v>
      </c>
      <c r="B6141" t="inlineStr">
        <is>
          <t>GESQTDIEITR</t>
        </is>
      </c>
      <c r="C6141" t="inlineStr">
        <is>
          <t>P49368</t>
        </is>
      </c>
      <c r="D6141" t="inlineStr">
        <is>
          <t>TCPG_HUMAN</t>
        </is>
      </c>
      <c r="E614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141" t="inlineStr">
        <is>
          <t>RecName: Full=T-complex protein 1 subunit gamma; Short=TCP-1-gamma; AltName: Full=CCT-gamma; AltName: Full=hTRiC5;</t>
        </is>
      </c>
      <c r="G614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14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14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141" t="inlineStr"/>
      <c r="K6141" t="n">
        <v>545</v>
      </c>
      <c r="L6141" t="n">
        <v>250</v>
      </c>
      <c r="M6141" t="n">
        <v>260</v>
      </c>
      <c r="N6141" t="n">
        <v>249</v>
      </c>
      <c r="O6141" t="inlineStr">
        <is>
          <t>EYKK(249).(250)GESQTDIEITR</t>
        </is>
      </c>
      <c r="P6141" t="inlineStr">
        <is>
          <t>EYKKGESQ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DCDHADEQKCYSCGEFGHIQKDCTKVK</t>
        </is>
      </c>
      <c r="C6142" t="inlineStr">
        <is>
          <t>P62633</t>
        </is>
      </c>
      <c r="D6142" t="inlineStr">
        <is>
          <t>CNBP_HUMAN</t>
        </is>
      </c>
      <c r="E6142" t="inlineStr">
        <is>
          <t>MSSNECFKCGRSGHWARECPTGGGRGRGMRSRGRGGFTSDRGFQFVSSSLPDICYRCGESGHLAKDCDLQEDACYNCGRGGHIAKDCKEPKREREQCCYNCGKPGHLARDCDHADEQKCYSCGEFGHIQKDCTKVKCYRCGETGHVAINCSKTSEVNCYRCGESGHLARECTIEATA</t>
        </is>
      </c>
      <c r="F6142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142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142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6142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142" t="inlineStr"/>
      <c r="K6142" t="n">
        <v>177</v>
      </c>
      <c r="L6142" t="n">
        <v>110</v>
      </c>
      <c r="M6142" t="n">
        <v>136</v>
      </c>
      <c r="N6142" t="n">
        <v>109</v>
      </c>
      <c r="O6142" t="inlineStr">
        <is>
          <t>HLAR(109).(110)DCDHADEQKCYSCGEFGHIQKDCTKVK</t>
        </is>
      </c>
      <c r="P6142" t="inlineStr">
        <is>
          <t>HLARDCDH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AFQALEKLNNR</t>
        </is>
      </c>
      <c r="C6143" t="inlineStr">
        <is>
          <t>Q12792</t>
        </is>
      </c>
      <c r="D6143" t="inlineStr">
        <is>
          <t>TWF1_HUMAN</t>
        </is>
      </c>
      <c r="E6143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6143" t="inlineStr">
        <is>
          <t>RecName: Full=Twinfilin-1; AltName: Full=Protein A6; AltName: Full=Protein tyrosine kinase 9;</t>
        </is>
      </c>
      <c r="G6143" t="inlineStr">
        <is>
          <t>3D-structure|Acetylation|Actin-binding|Alternative splicing|Cytoplasm|Cytoskeleton|Direct protein sequencing|Disease variant|Phosphoprotein|Reference proteome|Repeat</t>
        </is>
      </c>
      <c r="H6143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6143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6143" t="inlineStr"/>
      <c r="K6143" t="n">
        <v>350</v>
      </c>
      <c r="L6143" t="n">
        <v>185</v>
      </c>
      <c r="M6143" t="n">
        <v>196</v>
      </c>
      <c r="N6143" t="n">
        <v>184</v>
      </c>
      <c r="O6143" t="inlineStr">
        <is>
          <t>PISR(184).(185)EAFQALEKLNNR</t>
        </is>
      </c>
      <c r="P6143" t="inlineStr">
        <is>
          <t>PISREAFQ</t>
        </is>
      </c>
      <c r="Q6143" t="inlineStr">
        <is>
          <t>Internal</t>
        </is>
      </c>
      <c r="R6143" t="inlineStr"/>
      <c r="S6143" t="inlineStr"/>
      <c r="T6143" t="inlineStr"/>
    </row>
    <row r="6144">
      <c r="A6144" s="1" t="n">
        <v>6142</v>
      </c>
      <c r="B6144" t="inlineStr">
        <is>
          <t>LQTSSVLVSGLR</t>
        </is>
      </c>
      <c r="C6144" t="inlineStr">
        <is>
          <t>P22314</t>
        </is>
      </c>
      <c r="D6144" t="inlineStr">
        <is>
          <t>UBA1_HUMAN</t>
        </is>
      </c>
      <c r="E61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144" t="inlineStr">
        <is>
          <t>RecName: Full=Ubiquitin-like modifier-activating enzyme 1; EC=6.2.1.45 {ECO:0000305|PubMed:1447181}; AltName: Full=Protein A1S9; AltName: Full=Ubiquitin-activating enzyme E1;</t>
        </is>
      </c>
      <c r="G61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144" t="inlineStr">
        <is>
          <t>GO:0005737|GO:0005829|GO:0070062|GO:0005739|GO:0005654|GO:0005634|GO:0005524|GO:0003723|GO:0004839|GO:0006974|GO:0016567|GO:0006511</t>
        </is>
      </c>
      <c r="I61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144" t="inlineStr"/>
      <c r="K6144" t="n">
        <v>1058</v>
      </c>
      <c r="L6144" t="n">
        <v>70</v>
      </c>
      <c r="M6144" t="n">
        <v>81</v>
      </c>
      <c r="N6144" t="n">
        <v>69</v>
      </c>
      <c r="O6144" t="inlineStr">
        <is>
          <t>AMKR(69).(70)LQTSSVLVSGLR</t>
        </is>
      </c>
      <c r="P6144" t="inlineStr">
        <is>
          <t>AMKRLQTS</t>
        </is>
      </c>
      <c r="Q6144" t="inlineStr">
        <is>
          <t>Internal</t>
        </is>
      </c>
      <c r="R6144" t="inlineStr"/>
      <c r="S6144" t="inlineStr">
        <is>
          <t>S01.151</t>
        </is>
      </c>
      <c r="T6144" t="inlineStr">
        <is>
          <t>trypsin 1</t>
        </is>
      </c>
    </row>
    <row r="6145">
      <c r="A6145" s="1" t="n">
        <v>6143</v>
      </c>
      <c r="B6145" t="inlineStr">
        <is>
          <t>LQSEPESIR</t>
        </is>
      </c>
      <c r="C6145" t="inlineStr">
        <is>
          <t>P09496</t>
        </is>
      </c>
      <c r="D6145" t="inlineStr">
        <is>
          <t>CLCA_HUMAN</t>
        </is>
      </c>
      <c r="E614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145" t="inlineStr">
        <is>
          <t>RecName: Full=Clathrin light chain A; Short=Lca;</t>
        </is>
      </c>
      <c r="G6145" t="inlineStr">
        <is>
          <t>3D-structure|Acetylation|Alternative splicing|Calcium|Cell cycle|Cell division|Coated pit|Cytoplasm|Cytoplasmic vesicle|Cytoskeleton|Membrane|Mitosis|Phosphoprotein|Reference proteome</t>
        </is>
      </c>
      <c r="H614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14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145" t="inlineStr"/>
      <c r="K6145" t="n">
        <v>248</v>
      </c>
      <c r="L6145" t="n">
        <v>103</v>
      </c>
      <c r="M6145" t="n">
        <v>111</v>
      </c>
      <c r="N6145" t="n">
        <v>102</v>
      </c>
      <c r="O6145" t="inlineStr">
        <is>
          <t>QVDR(102).(103)LQSEPESIR</t>
        </is>
      </c>
      <c r="P6145" t="inlineStr">
        <is>
          <t>QVDRLQSE</t>
        </is>
      </c>
      <c r="Q6145" t="inlineStr">
        <is>
          <t>Internal</t>
        </is>
      </c>
      <c r="R6145" t="inlineStr"/>
      <c r="S6145" t="inlineStr">
        <is>
          <t>S01.151</t>
        </is>
      </c>
      <c r="T6145" t="inlineStr">
        <is>
          <t>trypsin 1</t>
        </is>
      </c>
    </row>
    <row r="6146">
      <c r="A6146" s="1" t="n">
        <v>6144</v>
      </c>
      <c r="B6146" t="inlineStr">
        <is>
          <t>EVNEVIQNPATITR</t>
        </is>
      </c>
      <c r="C6146" t="inlineStr">
        <is>
          <t>Q9Y4X5</t>
        </is>
      </c>
      <c r="D6146" t="inlineStr">
        <is>
          <t>ARI1_HUMAN</t>
        </is>
      </c>
      <c r="E6146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146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146" t="inlineStr">
        <is>
          <t>3D-structure|Acetylation|Cytoplasm|Disease variant|Metal-binding|Nucleus|Reference proteome|Repeat|Transferase|Ubl conjugation pathway|Zinc|Zinc-finger</t>
        </is>
      </c>
      <c r="H6146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6146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6146" t="inlineStr"/>
      <c r="K6146" t="n">
        <v>557</v>
      </c>
      <c r="L6146" t="n">
        <v>119</v>
      </c>
      <c r="M6146" t="n">
        <v>132</v>
      </c>
      <c r="N6146" t="n">
        <v>118</v>
      </c>
      <c r="O6146" t="inlineStr">
        <is>
          <t>ECIR(118).(119)EVNEVIQNPATITR</t>
        </is>
      </c>
      <c r="P6146" t="inlineStr">
        <is>
          <t>ECIREVNE</t>
        </is>
      </c>
      <c r="Q6146" t="inlineStr">
        <is>
          <t>Internal</t>
        </is>
      </c>
      <c r="R6146" t="inlineStr"/>
      <c r="S6146" t="inlineStr"/>
      <c r="T6146" t="inlineStr"/>
    </row>
    <row r="6147">
      <c r="A6147" s="1" t="n">
        <v>6145</v>
      </c>
      <c r="B6147" t="inlineStr">
        <is>
          <t>SFETTEESLR</t>
        </is>
      </c>
      <c r="C6147" t="inlineStr">
        <is>
          <t>P22626</t>
        </is>
      </c>
      <c r="D6147" t="inlineStr">
        <is>
          <t>ROA2_HUMAN</t>
        </is>
      </c>
      <c r="E614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6147" t="inlineStr">
        <is>
          <t>RecName: Full=Heterogeneous nuclear ribonucleoproteins A2/B1; Short=hnRNP A2/B1;</t>
        </is>
      </c>
      <c r="G614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614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614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6147" t="inlineStr"/>
      <c r="K6147" t="n">
        <v>353</v>
      </c>
      <c r="L6147" t="n">
        <v>29</v>
      </c>
      <c r="M6147" t="n">
        <v>38</v>
      </c>
      <c r="N6147" t="n">
        <v>28</v>
      </c>
      <c r="O6147" t="inlineStr">
        <is>
          <t>IGGL(28).(29)SFETTEESLR</t>
        </is>
      </c>
      <c r="P6147" t="inlineStr">
        <is>
          <t>IGGLSFET</t>
        </is>
      </c>
      <c r="Q6147" t="inlineStr">
        <is>
          <t>Internal</t>
        </is>
      </c>
      <c r="R6147" t="inlineStr"/>
      <c r="S6147" t="inlineStr">
        <is>
          <t>S01.139</t>
        </is>
      </c>
      <c r="T6147" t="inlineStr">
        <is>
          <t>granzyme M</t>
        </is>
      </c>
    </row>
    <row r="6148">
      <c r="A6148" s="1" t="n">
        <v>6146</v>
      </c>
      <c r="B6148" t="inlineStr">
        <is>
          <t>ANPQVGVAFPH</t>
        </is>
      </c>
      <c r="C6148" t="inlineStr">
        <is>
          <t>P13010</t>
        </is>
      </c>
      <c r="D6148" t="inlineStr">
        <is>
          <t>XRCC5_HUMAN</t>
        </is>
      </c>
      <c r="E614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614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614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614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614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6148" t="inlineStr"/>
      <c r="K6148" t="n">
        <v>732</v>
      </c>
      <c r="L6148" t="n">
        <v>401</v>
      </c>
      <c r="M6148" t="n">
        <v>411</v>
      </c>
      <c r="N6148" t="n">
        <v>400</v>
      </c>
      <c r="O6148" t="inlineStr">
        <is>
          <t>YDKR(400).(401)ANPQVGVAFPH</t>
        </is>
      </c>
      <c r="P6148" t="inlineStr">
        <is>
          <t>YDKRANPQ</t>
        </is>
      </c>
      <c r="Q6148" t="inlineStr">
        <is>
          <t>Internal</t>
        </is>
      </c>
      <c r="R6148" t="inlineStr"/>
      <c r="S6148" t="inlineStr">
        <is>
          <t>S01.151</t>
        </is>
      </c>
      <c r="T6148" t="inlineStr">
        <is>
          <t>trypsin 1</t>
        </is>
      </c>
    </row>
    <row r="6149">
      <c r="A6149" s="1" t="n">
        <v>6147</v>
      </c>
      <c r="B6149" t="inlineStr">
        <is>
          <t>VTSAHKGPDETLR</t>
        </is>
      </c>
      <c r="C6149" t="inlineStr">
        <is>
          <t>P22234</t>
        </is>
      </c>
      <c r="D6149" t="inlineStr">
        <is>
          <t>PUR6_HUMAN</t>
        </is>
      </c>
      <c r="E614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14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14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149" t="inlineStr">
        <is>
          <t>GO:0005737|GO:0005829|GO:0070062|GO:0016020|GO:0043727|GO:0005524|GO:0045296|GO:0042802|GO:0004638|GO:0004639|GO:0044208|GO:0006189|GO:0097294|GO:0006177|GO:0009113</t>
        </is>
      </c>
      <c r="I614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149" t="inlineStr"/>
      <c r="K6149" t="n">
        <v>425</v>
      </c>
      <c r="L6149" t="n">
        <v>299</v>
      </c>
      <c r="M6149" t="n">
        <v>311</v>
      </c>
      <c r="N6149" t="n">
        <v>298</v>
      </c>
      <c r="O6149" t="inlineStr">
        <is>
          <t>CELR(298).(299)VTSAHKGPDETLR</t>
        </is>
      </c>
      <c r="P6149" t="inlineStr">
        <is>
          <t>CELRVTSA</t>
        </is>
      </c>
      <c r="Q6149" t="inlineStr">
        <is>
          <t>Internal</t>
        </is>
      </c>
      <c r="R6149" t="inlineStr"/>
      <c r="S6149" t="inlineStr">
        <is>
          <t>S01.151</t>
        </is>
      </c>
      <c r="T6149" t="inlineStr">
        <is>
          <t>trypsin 1</t>
        </is>
      </c>
    </row>
    <row r="6150">
      <c r="A6150" s="1" t="n">
        <v>6148</v>
      </c>
      <c r="B6150" t="inlineStr">
        <is>
          <t>IFVGGIKEDTEEYNLR</t>
        </is>
      </c>
      <c r="C6150" t="inlineStr">
        <is>
          <t>P51991</t>
        </is>
      </c>
      <c r="D6150" t="inlineStr">
        <is>
          <t>ROA3_HUMAN</t>
        </is>
      </c>
      <c r="E615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150" t="inlineStr">
        <is>
          <t>RecName: Full=Heterogeneous nuclear ribonucleoprotein A3; Short=hnRNP A3;</t>
        </is>
      </c>
      <c r="G615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150" t="inlineStr">
        <is>
          <t>GO:0071013|GO:0005654|GO:0005634|GO:1990904|GO:0003730|GO:0003723|GO:0000398</t>
        </is>
      </c>
      <c r="I6150" t="inlineStr">
        <is>
          <t>C:catalytic step 2 spliceosome|C:nucleoplasm|C:nucleus|C:ribonucleoprotein complex|F:mRNA 3'-UTR binding|F:RNA binding|P:mRNA splicing, via spliceosome</t>
        </is>
      </c>
      <c r="J6150" t="inlineStr"/>
      <c r="K6150" t="n">
        <v>378</v>
      </c>
      <c r="L6150" t="n">
        <v>128</v>
      </c>
      <c r="M6150" t="n">
        <v>143</v>
      </c>
      <c r="N6150" t="n">
        <v>127</v>
      </c>
      <c r="O6150" t="inlineStr">
        <is>
          <t>TVKK(127).(128)IFVGGIKEDTEEYNLR</t>
        </is>
      </c>
      <c r="P6150" t="inlineStr">
        <is>
          <t>TVKKIFVG</t>
        </is>
      </c>
      <c r="Q6150" t="inlineStr">
        <is>
          <t>Internal</t>
        </is>
      </c>
      <c r="R6150" t="inlineStr"/>
      <c r="S6150" t="inlineStr">
        <is>
          <t>S01.151</t>
        </is>
      </c>
      <c r="T6150" t="inlineStr">
        <is>
          <t>trypsin 1</t>
        </is>
      </c>
    </row>
    <row r="6151">
      <c r="A6151" s="1" t="n">
        <v>6149</v>
      </c>
      <c r="B6151" t="inlineStr">
        <is>
          <t>MLLNDFLNDQNR</t>
        </is>
      </c>
      <c r="C6151" t="inlineStr">
        <is>
          <t>Q01581</t>
        </is>
      </c>
      <c r="D6151" t="inlineStr">
        <is>
          <t>HMCS1_HUMAN</t>
        </is>
      </c>
      <c r="E615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615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615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6151" t="inlineStr">
        <is>
          <t>GO:0005737|GO:0005829|GO:0004421|GO:0042803|GO:0006084|GO:0006695|GO:0010142|GO:0006629</t>
        </is>
      </c>
      <c r="I615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6151" t="inlineStr"/>
      <c r="K6151" t="n">
        <v>520</v>
      </c>
      <c r="L6151" t="n">
        <v>278</v>
      </c>
      <c r="M6151" t="n">
        <v>289</v>
      </c>
      <c r="N6151" t="n">
        <v>277</v>
      </c>
      <c r="O6151" t="inlineStr">
        <is>
          <t>SLAR(277).(278)MLLNDFLNDQNR</t>
        </is>
      </c>
      <c r="P6151" t="inlineStr">
        <is>
          <t>SLARMLLN</t>
        </is>
      </c>
      <c r="Q6151" t="inlineStr">
        <is>
          <t>Internal</t>
        </is>
      </c>
      <c r="R6151" t="inlineStr"/>
      <c r="S6151" t="inlineStr">
        <is>
          <t>S01.151</t>
        </is>
      </c>
      <c r="T6151" t="inlineStr">
        <is>
          <t>trypsin 1</t>
        </is>
      </c>
    </row>
    <row r="6152">
      <c r="A6152" s="1" t="n">
        <v>6150</v>
      </c>
      <c r="B6152" t="inlineStr">
        <is>
          <t>HVPGASFFDIEECR</t>
        </is>
      </c>
      <c r="C6152" t="inlineStr">
        <is>
          <t>Q16762</t>
        </is>
      </c>
      <c r="D6152" t="inlineStr">
        <is>
          <t>THTR_HUMAN</t>
        </is>
      </c>
      <c r="E6152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152" t="inlineStr">
        <is>
          <t>RecName: Full=Thiosulfate sulfurtransferase; EC=2.8.1.1; AltName: Full=Rhodanese;</t>
        </is>
      </c>
      <c r="G6152" t="inlineStr">
        <is>
          <t>3D-structure|Acetylation|Direct protein sequencing|Glycoprotein|Mitochondrion|Phosphoprotein|Reference proteome|Repeat|RNA-binding|Transferase</t>
        </is>
      </c>
      <c r="H6152" t="inlineStr">
        <is>
          <t>GO:0005615|GO:0005759|GO:0005739|GO:0008097|GO:0004792|GO:0009440|GO:0030855|GO:0035928|GO:0051029|GO:0000098</t>
        </is>
      </c>
      <c r="I6152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152" t="inlineStr"/>
      <c r="K6152" t="n">
        <v>297</v>
      </c>
      <c r="L6152" t="n">
        <v>52</v>
      </c>
      <c r="M6152" t="n">
        <v>65</v>
      </c>
      <c r="N6152" t="n">
        <v>51</v>
      </c>
      <c r="O6152" t="inlineStr">
        <is>
          <t>YLER(51).(52)HVPGASFFDIEECR</t>
        </is>
      </c>
      <c r="P6152" t="inlineStr">
        <is>
          <t>YLERHVPG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GQLQEAIEHYR</t>
        </is>
      </c>
      <c r="C6153" t="inlineStr">
        <is>
          <t>O15294</t>
        </is>
      </c>
      <c r="D6153" t="inlineStr">
        <is>
          <t>OGT1_HUMAN</t>
        </is>
      </c>
      <c r="E615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615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615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6153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615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6153" t="inlineStr"/>
      <c r="K6153" t="n">
        <v>1046</v>
      </c>
      <c r="L6153" t="n">
        <v>103</v>
      </c>
      <c r="M6153" t="n">
        <v>113</v>
      </c>
      <c r="N6153" t="n">
        <v>102</v>
      </c>
      <c r="O6153" t="inlineStr">
        <is>
          <t>YKER(102).(103)GQLQEAIEHYR</t>
        </is>
      </c>
      <c r="P6153" t="inlineStr">
        <is>
          <t>YKERGQLQ</t>
        </is>
      </c>
      <c r="Q6153" t="inlineStr">
        <is>
          <t>Internal</t>
        </is>
      </c>
      <c r="R6153" t="inlineStr"/>
      <c r="S6153" t="inlineStr"/>
      <c r="T6153" t="inlineStr"/>
    </row>
    <row r="6154">
      <c r="A6154" s="1" t="n">
        <v>6152</v>
      </c>
      <c r="B6154" t="inlineStr">
        <is>
          <t>LKQIEEQTIKAQKELEEQTR</t>
        </is>
      </c>
      <c r="C6154" t="inlineStr">
        <is>
          <t>P35241</t>
        </is>
      </c>
      <c r="D6154" t="inlineStr">
        <is>
          <t>RADI_HUMAN</t>
        </is>
      </c>
      <c r="E615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154" t="inlineStr">
        <is>
          <t>RecName: Full=Radixin;</t>
        </is>
      </c>
      <c r="G6154" t="inlineStr">
        <is>
          <t>Actin capping|Actin-binding|Alternative splicing|Cell membrane|Cell projection|Cytoplasm|Cytoskeleton|Deafness|Disease variant|Membrane|Non-syndromic deafness|Phosphoprotein|Reference proteome</t>
        </is>
      </c>
      <c r="H615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15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154" t="inlineStr"/>
      <c r="K6154" t="n">
        <v>583</v>
      </c>
      <c r="L6154" t="n">
        <v>351</v>
      </c>
      <c r="M6154" t="n">
        <v>370</v>
      </c>
      <c r="N6154" t="n">
        <v>350</v>
      </c>
      <c r="O6154" t="inlineStr">
        <is>
          <t>LMER(350).(351)LKQIEEQTIKAQKELEEQTR</t>
        </is>
      </c>
      <c r="P6154" t="inlineStr">
        <is>
          <t>LMERLKQI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LTTLELLEVR</t>
        </is>
      </c>
      <c r="C6155" t="inlineStr">
        <is>
          <t>Q01082</t>
        </is>
      </c>
      <c r="D6155" t="inlineStr">
        <is>
          <t>SPTB2_HUMAN</t>
        </is>
      </c>
      <c r="E61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155" t="inlineStr">
        <is>
          <t>RecName: Full=Spectrin beta chain, non-erythrocytic 1; AltName: Full=Beta-II spectrin; AltName: Full=Fodrin beta chain; AltName: Full=Spectrin, non-erythroid beta chain 1;</t>
        </is>
      </c>
      <c r="G61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1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1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155" t="inlineStr"/>
      <c r="K6155" t="n">
        <v>2364</v>
      </c>
      <c r="L6155" t="n">
        <v>2079</v>
      </c>
      <c r="M6155" t="n">
        <v>2088</v>
      </c>
      <c r="N6155" t="n">
        <v>2078</v>
      </c>
      <c r="O6155" t="inlineStr">
        <is>
          <t>ALER(2078).(2079)LTTLELLEVR</t>
        </is>
      </c>
      <c r="P6155" t="inlineStr">
        <is>
          <t>ALERLTTL</t>
        </is>
      </c>
      <c r="Q6155" t="inlineStr">
        <is>
          <t>Internal</t>
        </is>
      </c>
      <c r="R6155" t="inlineStr"/>
      <c r="S6155" t="inlineStr">
        <is>
          <t>S01.151</t>
        </is>
      </c>
      <c r="T6155" t="inlineStr">
        <is>
          <t>trypsin 1</t>
        </is>
      </c>
    </row>
    <row r="6156">
      <c r="A6156" s="1" t="n">
        <v>6154</v>
      </c>
      <c r="B6156" t="inlineStr">
        <is>
          <t>LKDLNSQADSLMTSSAFDTSQVKDKR</t>
        </is>
      </c>
      <c r="C6156" t="inlineStr">
        <is>
          <t>Q13813</t>
        </is>
      </c>
      <c r="D6156" t="inlineStr">
        <is>
          <t>SPTN1_HUMAN</t>
        </is>
      </c>
      <c r="E6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156" t="inlineStr">
        <is>
          <t>RecName: Full=Spectrin alpha chain, non-erythrocytic 1; AltName: Full=Alpha-II spectrin; AltName: Full=Fodrin alpha chain; AltName: Full=Spectrin, non-erythroid alpha subunit;</t>
        </is>
      </c>
      <c r="G6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156" t="inlineStr"/>
      <c r="K6156" t="n">
        <v>2472</v>
      </c>
      <c r="L6156" t="n">
        <v>1714</v>
      </c>
      <c r="M6156" t="n">
        <v>1739</v>
      </c>
      <c r="N6156" t="n">
        <v>1713</v>
      </c>
      <c r="O6156" t="inlineStr">
        <is>
          <t>HEDR(1713).(1714)LKDLNSQADSLMTSSAFDTSQVKDKR</t>
        </is>
      </c>
      <c r="P6156" t="inlineStr">
        <is>
          <t>HEDRLKDL</t>
        </is>
      </c>
      <c r="Q6156" t="inlineStr">
        <is>
          <t>Internal</t>
        </is>
      </c>
      <c r="R6156" t="inlineStr"/>
      <c r="S6156" t="inlineStr">
        <is>
          <t>S01.151</t>
        </is>
      </c>
      <c r="T6156" t="inlineStr">
        <is>
          <t>trypsin 1</t>
        </is>
      </c>
    </row>
    <row r="6157">
      <c r="A6157" s="1" t="n">
        <v>6155</v>
      </c>
      <c r="B6157" t="inlineStr">
        <is>
          <t>QGIVPPGLTENELWR</t>
        </is>
      </c>
      <c r="C6157" t="inlineStr">
        <is>
          <t>Q9H9B4</t>
        </is>
      </c>
      <c r="D6157" t="inlineStr">
        <is>
          <t>SFXN1_HUMAN</t>
        </is>
      </c>
      <c r="E615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6157" t="inlineStr">
        <is>
          <t>RecName: Full=Sideroflexin-1 {ECO:0000250|UniProtKB:Q99JR1};</t>
        </is>
      </c>
      <c r="G615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6157" t="inlineStr">
        <is>
          <t>GO:0005743|GO:0005739|GO:0015180|GO:0015194|GO:0015075|GO:0022889|GO:0030218|GO:0006826|GO:0015808|GO:0015825|GO:1990542|GO:0006730|GO:0140300</t>
        </is>
      </c>
      <c r="I615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6157" t="inlineStr"/>
      <c r="K6157" t="n">
        <v>322</v>
      </c>
      <c r="L6157" t="n">
        <v>56</v>
      </c>
      <c r="M6157" t="n">
        <v>70</v>
      </c>
      <c r="N6157" t="n">
        <v>55</v>
      </c>
      <c r="O6157" t="inlineStr">
        <is>
          <t>HDYR(55).(56)QGIVPPGLTENELWR</t>
        </is>
      </c>
      <c r="P6157" t="inlineStr">
        <is>
          <t>HDYRQGIV</t>
        </is>
      </c>
      <c r="Q6157" t="inlineStr">
        <is>
          <t>Internal</t>
        </is>
      </c>
      <c r="R6157" t="inlineStr"/>
      <c r="S6157" t="inlineStr"/>
      <c r="T6157" t="inlineStr"/>
    </row>
    <row r="6158">
      <c r="A6158" s="1" t="n">
        <v>6156</v>
      </c>
      <c r="B6158" t="inlineStr">
        <is>
          <t>AIKKFAEAFEAIPR</t>
        </is>
      </c>
      <c r="C6158" t="inlineStr">
        <is>
          <t>P50990</t>
        </is>
      </c>
      <c r="D6158" t="inlineStr">
        <is>
          <t>TCPQ_HUMAN</t>
        </is>
      </c>
      <c r="E615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15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15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15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15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158" t="inlineStr"/>
      <c r="K6158" t="n">
        <v>548</v>
      </c>
      <c r="L6158" t="n">
        <v>437</v>
      </c>
      <c r="M6158" t="n">
        <v>450</v>
      </c>
      <c r="N6158" t="n">
        <v>436</v>
      </c>
      <c r="O6158" t="inlineStr">
        <is>
          <t>LEQY(436).(437)AIKKFAEAFEAIPR</t>
        </is>
      </c>
      <c r="P6158" t="inlineStr">
        <is>
          <t>LEQYAIKK</t>
        </is>
      </c>
      <c r="Q6158" t="inlineStr">
        <is>
          <t>Internal</t>
        </is>
      </c>
      <c r="R6158" t="inlineStr"/>
      <c r="S6158" t="inlineStr"/>
      <c r="T6158" t="inlineStr"/>
    </row>
    <row r="6159">
      <c r="A6159" s="1" t="n">
        <v>6157</v>
      </c>
      <c r="B6159" t="inlineStr">
        <is>
          <t>APEVSQHVYQAYETILKN</t>
        </is>
      </c>
      <c r="C6159" t="inlineStr">
        <is>
          <t>Q10567</t>
        </is>
      </c>
      <c r="D6159" t="inlineStr">
        <is>
          <t>AP1B1_HUMAN</t>
        </is>
      </c>
      <c r="E615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615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6159" t="inlineStr">
        <is>
          <t>3D-structure|Acetylation|Alternative splicing|Cytoplasmic vesicle|Deafness|Disease variant|Golgi apparatus|Ichthyosis|Membrane|Nitration|Protein transport|Reference proteome|Transport</t>
        </is>
      </c>
      <c r="H615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615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6159" t="inlineStr"/>
      <c r="K6159" t="n">
        <v>949</v>
      </c>
      <c r="L6159" t="n">
        <v>932</v>
      </c>
      <c r="M6159" t="n">
        <v>949</v>
      </c>
      <c r="N6159" t="n">
        <v>931</v>
      </c>
      <c r="O6159" t="inlineStr">
        <is>
          <t>LKCR(931).(932)APEVSQHVYQAYETILKN</t>
        </is>
      </c>
      <c r="P6159" t="inlineStr">
        <is>
          <t>LKCRAPEV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NAVVTVPAYFNDSQR</t>
        </is>
      </c>
      <c r="C6160" t="inlineStr">
        <is>
          <t>P11142</t>
        </is>
      </c>
      <c r="D6160" t="inlineStr">
        <is>
          <t>HSP7C_HUMAN</t>
        </is>
      </c>
      <c r="E61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60" t="inlineStr"/>
      <c r="K6160" t="n">
        <v>646</v>
      </c>
      <c r="L6160" t="n">
        <v>141</v>
      </c>
      <c r="M6160" t="n">
        <v>155</v>
      </c>
      <c r="N6160" t="n">
        <v>140</v>
      </c>
      <c r="O6160" t="inlineStr">
        <is>
          <t>KTVT(140).(141)NAVVTVPAYFNDSQR</t>
        </is>
      </c>
      <c r="P6160" t="inlineStr">
        <is>
          <t>KTVTNAVV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FDDAVVQSDMKHWPFMVVNDAGR</t>
        </is>
      </c>
      <c r="C6161" t="inlineStr">
        <is>
          <t>P11142</t>
        </is>
      </c>
      <c r="D6161" t="inlineStr">
        <is>
          <t>HSP7C_HUMAN</t>
        </is>
      </c>
      <c r="E6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61" t="inlineStr"/>
      <c r="K6161" t="n">
        <v>646</v>
      </c>
      <c r="L6161" t="n">
        <v>78</v>
      </c>
      <c r="M6161" t="n">
        <v>100</v>
      </c>
      <c r="N6161" t="n">
        <v>77</v>
      </c>
      <c r="O6161" t="inlineStr">
        <is>
          <t>IGRR(77).(78)FDDAVVQSDMKHWPFMVVNDAGR</t>
        </is>
      </c>
      <c r="P6161" t="inlineStr">
        <is>
          <t>IGRRFDDA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LADLKQLWGLLIEETEKR</t>
        </is>
      </c>
      <c r="C6162" t="inlineStr">
        <is>
          <t>Q01082</t>
        </is>
      </c>
      <c r="D6162" t="inlineStr">
        <is>
          <t>SPTB2_HUMAN</t>
        </is>
      </c>
      <c r="E616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162" t="inlineStr">
        <is>
          <t>RecName: Full=Spectrin beta chain, non-erythrocytic 1; AltName: Full=Beta-II spectrin; AltName: Full=Fodrin beta chain; AltName: Full=Spectrin, non-erythroid beta chain 1;</t>
        </is>
      </c>
      <c r="G616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16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16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162" t="inlineStr"/>
      <c r="K6162" t="n">
        <v>2364</v>
      </c>
      <c r="L6162" t="n">
        <v>1567</v>
      </c>
      <c r="M6162" t="n">
        <v>1584</v>
      </c>
      <c r="N6162" t="n">
        <v>1566</v>
      </c>
      <c r="O6162" t="inlineStr">
        <is>
          <t>IRQR(1566).(1567)LADLKQLWGLLIEETEKR</t>
        </is>
      </c>
      <c r="P6162" t="inlineStr">
        <is>
          <t>IRQRLADL</t>
        </is>
      </c>
      <c r="Q6162" t="inlineStr">
        <is>
          <t>Internal</t>
        </is>
      </c>
      <c r="R6162" t="inlineStr"/>
      <c r="S6162" t="inlineStr"/>
      <c r="T6162" t="inlineStr"/>
    </row>
    <row r="6163">
      <c r="A6163" s="1" t="n">
        <v>6161</v>
      </c>
      <c r="B6163" t="inlineStr">
        <is>
          <t>GPVSGTEPEPVYSMEAADYR</t>
        </is>
      </c>
      <c r="C6163" t="inlineStr">
        <is>
          <t>Q14247</t>
        </is>
      </c>
      <c r="D6163" t="inlineStr">
        <is>
          <t>SRC8_HUMAN</t>
        </is>
      </c>
      <c r="E616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163" t="inlineStr">
        <is>
          <t>RecName: Full=Src substrate cortactin; AltName: Full=Amplaxin; AltName: Full=Oncogene EMS1;</t>
        </is>
      </c>
      <c r="G616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16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616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163" t="inlineStr"/>
      <c r="K6163" t="n">
        <v>550</v>
      </c>
      <c r="L6163" t="n">
        <v>435</v>
      </c>
      <c r="M6163" t="n">
        <v>454</v>
      </c>
      <c r="N6163" t="n">
        <v>434</v>
      </c>
      <c r="O6163" t="inlineStr">
        <is>
          <t>LSYR(434).(435)GPVSGTEPEPVYSMEAADYR</t>
        </is>
      </c>
      <c r="P6163" t="inlineStr">
        <is>
          <t>LSYRGPVS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IEVIEIMTDR</t>
        </is>
      </c>
      <c r="C6164" t="inlineStr">
        <is>
          <t>P09651</t>
        </is>
      </c>
      <c r="D6164" t="inlineStr">
        <is>
          <t>ROA1_HUMAN</t>
        </is>
      </c>
      <c r="E616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616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616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616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616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6164" t="inlineStr"/>
      <c r="K6164" t="n">
        <v>372</v>
      </c>
      <c r="L6164" t="n">
        <v>131</v>
      </c>
      <c r="M6164" t="n">
        <v>140</v>
      </c>
      <c r="N6164" t="n">
        <v>130</v>
      </c>
      <c r="O6164" t="inlineStr">
        <is>
          <t>QYGK(130).(131)IEVIEIMTDR</t>
        </is>
      </c>
      <c r="P6164" t="inlineStr">
        <is>
          <t>QYGKIEVI</t>
        </is>
      </c>
      <c r="Q6164" t="inlineStr">
        <is>
          <t>Internal</t>
        </is>
      </c>
      <c r="R6164" t="inlineStr"/>
      <c r="S6164" t="inlineStr">
        <is>
          <t>S01.151</t>
        </is>
      </c>
      <c r="T6164" t="inlineStr">
        <is>
          <t>trypsin 1</t>
        </is>
      </c>
    </row>
    <row r="6165">
      <c r="A6165" s="1" t="n">
        <v>6163</v>
      </c>
      <c r="B6165" t="inlineStr">
        <is>
          <t>SLASDITDEQKKVR</t>
        </is>
      </c>
      <c r="C6165" t="inlineStr">
        <is>
          <t>P16083</t>
        </is>
      </c>
      <c r="D6165" t="inlineStr">
        <is>
          <t>NQO2_HUMAN</t>
        </is>
      </c>
      <c r="E6165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6165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6165" t="inlineStr">
        <is>
          <t>3D-structure|Cytoplasm|FAD|Flavoprotein|Metal-binding|Oxidoreductase|Phosphoprotein|Reference proteome|Zinc</t>
        </is>
      </c>
      <c r="H6165" t="inlineStr">
        <is>
          <t>GO:0005829|GO:0070062|GO:0005654|GO:0031404|GO:0001512|GO:0009055|GO:0071949|GO:1904408|GO:0003955|GO:0016491|GO:0016661|GO:0042803|GO:1905594|GO:0008270|GO:1901662</t>
        </is>
      </c>
      <c r="I6165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6165" t="inlineStr"/>
      <c r="K6165" t="n">
        <v>231</v>
      </c>
      <c r="L6165" t="n">
        <v>80</v>
      </c>
      <c r="M6165" t="n">
        <v>93</v>
      </c>
      <c r="N6165" t="n">
        <v>79</v>
      </c>
      <c r="O6165" t="inlineStr">
        <is>
          <t>YKQR(79).(80)SLASDITDEQKKVR</t>
        </is>
      </c>
      <c r="P6165" t="inlineStr">
        <is>
          <t>YKQRSLAS</t>
        </is>
      </c>
      <c r="Q6165" t="inlineStr">
        <is>
          <t>Internal</t>
        </is>
      </c>
      <c r="R6165" t="inlineStr"/>
      <c r="S6165" t="inlineStr"/>
      <c r="T6165" t="inlineStr"/>
    </row>
    <row r="6166">
      <c r="A6166" s="1" t="n">
        <v>6164</v>
      </c>
      <c r="B6166" t="inlineStr">
        <is>
          <t>CGESGHLAKDCDLQEDEACYNCGR</t>
        </is>
      </c>
      <c r="C6166" t="inlineStr">
        <is>
          <t>P62633-4</t>
        </is>
      </c>
      <c r="D6166" t="inlineStr">
        <is>
          <t>CNBP_HUMAN</t>
        </is>
      </c>
      <c r="E6166" t="inlineStr">
        <is>
          <t>MSSNECFKCGRSGHWARECPTGGGRGRGMRSRGRGGFTSDRGFQFVSSSLPDICYRCGESGHLAKDCDLQEDEACYNCGRGGHIAKDCKEPKREREQCCYNCGKPGHLARDCDHADEQKCYSCGEFGHIQKDCTKVKCYRCGETGHVAINCSKTSEVNCYRCGESGHLARECTIEATA</t>
        </is>
      </c>
      <c r="F6166" t="inlineStr">
        <is>
          <t>RecName: Full=Isoform 4 of CCHC-type zinc finger nucleic acid binding protein {ECO:0000312|HGNC:HGNC:13164}; AltName: Full=Cellular nucleic acid-binding protein {ECO:0000305}; Short=CNBP {ECO:0000305}; AltName: Full=Zinc finger protein 9;</t>
        </is>
      </c>
      <c r="G6166" t="inlineStr"/>
      <c r="H6166" t="inlineStr"/>
      <c r="I6166" t="inlineStr"/>
      <c r="J6166" t="inlineStr"/>
      <c r="K6166" t="n">
        <v>178</v>
      </c>
      <c r="L6166" t="n">
        <v>57</v>
      </c>
      <c r="M6166" t="n">
        <v>80</v>
      </c>
      <c r="N6166" t="n">
        <v>56</v>
      </c>
      <c r="O6166" t="inlineStr">
        <is>
          <t>ICYR(56).(57)CGESGHLAKDCDLQEDEACYNCGR</t>
        </is>
      </c>
      <c r="P6166" t="inlineStr">
        <is>
          <t>ICYRCGES</t>
        </is>
      </c>
      <c r="Q6166" t="inlineStr">
        <is>
          <t>Internal</t>
        </is>
      </c>
      <c r="R6166" t="inlineStr"/>
      <c r="S6166" t="inlineStr"/>
      <c r="T6166" t="inlineStr"/>
    </row>
    <row r="6167">
      <c r="A6167" s="1" t="n">
        <v>6165</v>
      </c>
      <c r="B6167" t="inlineStr">
        <is>
          <t>FVCSPDEVMDTIDEGKSNR</t>
        </is>
      </c>
      <c r="C6167" t="inlineStr">
        <is>
          <t>P33176</t>
        </is>
      </c>
      <c r="D6167" t="inlineStr">
        <is>
          <t>KINH_HUMAN</t>
        </is>
      </c>
      <c r="E6167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6167" t="inlineStr">
        <is>
          <t>RecName: Full=Kinesin-1 heavy chain {ECO:0000305}; AltName: Full=Conventional kinesin heavy chain; AltName: Full=Ubiquitous kinesin heavy chain; Short=UKHC;</t>
        </is>
      </c>
      <c r="G6167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6167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6167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6167" t="inlineStr"/>
      <c r="K6167" t="n">
        <v>963</v>
      </c>
      <c r="L6167" t="n">
        <v>172</v>
      </c>
      <c r="M6167" t="n">
        <v>190</v>
      </c>
      <c r="N6167" t="n">
        <v>171</v>
      </c>
      <c r="O6167" t="inlineStr">
        <is>
          <t>CTER(171).(172)FVCSPDEVMDTIDEGKSNR</t>
        </is>
      </c>
      <c r="P6167" t="inlineStr">
        <is>
          <t>CTERFVCS</t>
        </is>
      </c>
      <c r="Q6167" t="inlineStr">
        <is>
          <t>Internal</t>
        </is>
      </c>
      <c r="R6167" t="inlineStr"/>
      <c r="S6167" t="inlineStr">
        <is>
          <t>S01.151</t>
        </is>
      </c>
      <c r="T6167" t="inlineStr">
        <is>
          <t>trypsin 1</t>
        </is>
      </c>
    </row>
    <row r="6168">
      <c r="A6168" s="1" t="n">
        <v>6166</v>
      </c>
      <c r="B6168" t="inlineStr">
        <is>
          <t>SVLISLKQAPLVH</t>
        </is>
      </c>
      <c r="C6168" t="inlineStr">
        <is>
          <t>P09496</t>
        </is>
      </c>
      <c r="D6168" t="inlineStr">
        <is>
          <t>CLCA_HUMAN</t>
        </is>
      </c>
      <c r="E6168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168" t="inlineStr">
        <is>
          <t>RecName: Full=Clathrin light chain A; Short=Lca;</t>
        </is>
      </c>
      <c r="G6168" t="inlineStr">
        <is>
          <t>3D-structure|Acetylation|Alternative splicing|Calcium|Cell cycle|Cell division|Coated pit|Cytoplasm|Cytoplasmic vesicle|Cytoskeleton|Membrane|Mitosis|Phosphoprotein|Reference proteome</t>
        </is>
      </c>
      <c r="H6168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168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168" t="inlineStr"/>
      <c r="K6168" t="n">
        <v>248</v>
      </c>
      <c r="L6168" t="n">
        <v>236</v>
      </c>
      <c r="M6168" t="n">
        <v>248</v>
      </c>
      <c r="N6168" t="n">
        <v>235</v>
      </c>
      <c r="O6168" t="inlineStr">
        <is>
          <t>SRMR(235).(236)SVLISLKQAPLVH</t>
        </is>
      </c>
      <c r="P6168" t="inlineStr">
        <is>
          <t>SRMRSVLI</t>
        </is>
      </c>
      <c r="Q6168" t="inlineStr">
        <is>
          <t>Internal</t>
        </is>
      </c>
      <c r="R6168" t="inlineStr"/>
      <c r="S6168" t="inlineStr">
        <is>
          <t>S01.021|S01.047|S01.308</t>
        </is>
      </c>
      <c r="T6168" t="inlineStr">
        <is>
          <t>DESC1 peptidase|human airway trypsin-like peptidase|matriptase-2</t>
        </is>
      </c>
    </row>
    <row r="6169">
      <c r="A6169" s="1" t="n">
        <v>6167</v>
      </c>
      <c r="B6169" t="inlineStr">
        <is>
          <t>GDFYTAHGEDALLAAR</t>
        </is>
      </c>
      <c r="C6169" t="inlineStr">
        <is>
          <t>P43246</t>
        </is>
      </c>
      <c r="D6169" t="inlineStr">
        <is>
          <t>MSH2_HUMAN</t>
        </is>
      </c>
      <c r="E6169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6169" t="inlineStr">
        <is>
          <t>RecName: Full=DNA mismatch repair protein Msh2; Short=hMSH2; AltName: Full=MutS protein homolog 2;</t>
        </is>
      </c>
      <c r="G6169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6169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6169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6169" t="inlineStr"/>
      <c r="K6169" t="n">
        <v>934</v>
      </c>
      <c r="L6169" t="n">
        <v>40</v>
      </c>
      <c r="M6169" t="n">
        <v>55</v>
      </c>
      <c r="N6169" t="n">
        <v>39</v>
      </c>
      <c r="O6169" t="inlineStr">
        <is>
          <t>LFDR(39).(40)GDFYTAHGEDALLAAR</t>
        </is>
      </c>
      <c r="P6169" t="inlineStr">
        <is>
          <t>LFDRGDFY</t>
        </is>
      </c>
      <c r="Q6169" t="inlineStr">
        <is>
          <t>Internal</t>
        </is>
      </c>
      <c r="R6169" t="inlineStr"/>
      <c r="S6169" t="inlineStr"/>
      <c r="T6169" t="inlineStr"/>
    </row>
    <row r="6170">
      <c r="A6170" s="1" t="n">
        <v>6168</v>
      </c>
      <c r="B6170" t="inlineStr">
        <is>
          <t>DASLMVTNDGATILKNIGVDNPAAK</t>
        </is>
      </c>
      <c r="C6170" t="inlineStr">
        <is>
          <t>P78371</t>
        </is>
      </c>
      <c r="D6170" t="inlineStr">
        <is>
          <t>TCPB_HUMAN</t>
        </is>
      </c>
      <c r="E617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170" t="inlineStr">
        <is>
          <t>RecName: Full=T-complex protein 1 subunit beta; Short=TCP-1-beta; AltName: Full=CCT-beta;</t>
        </is>
      </c>
      <c r="G6170" t="inlineStr">
        <is>
          <t>3D-structure|Acetylation|Alternative splicing|ATP-binding|Chaperone|Cytoplasm|Direct protein sequencing|Isopeptide bond|Nucleotide-binding|Phosphoprotein|Reference proteome|Ubl conjugation</t>
        </is>
      </c>
      <c r="H617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17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170" t="inlineStr"/>
      <c r="K6170" t="n">
        <v>535</v>
      </c>
      <c r="L6170" t="n">
        <v>58</v>
      </c>
      <c r="M6170" t="n">
        <v>82</v>
      </c>
      <c r="N6170" t="n">
        <v>57</v>
      </c>
      <c r="O6170" t="inlineStr">
        <is>
          <t>SSGR(57).(58)DASLMVTNDGATILKNIGVDNPAAK</t>
        </is>
      </c>
      <c r="P6170" t="inlineStr">
        <is>
          <t>SSGRDASL</t>
        </is>
      </c>
      <c r="Q6170" t="inlineStr">
        <is>
          <t>Internal</t>
        </is>
      </c>
      <c r="R6170" t="inlineStr"/>
      <c r="S6170" t="inlineStr">
        <is>
          <t>S01.151</t>
        </is>
      </c>
      <c r="T6170" t="inlineStr">
        <is>
          <t>trypsin 1</t>
        </is>
      </c>
    </row>
    <row r="6171">
      <c r="A6171" s="1" t="n">
        <v>6169</v>
      </c>
      <c r="B6171" t="inlineStr">
        <is>
          <t>GILAADESTGSIAKR</t>
        </is>
      </c>
      <c r="C6171" t="inlineStr">
        <is>
          <t>P04075</t>
        </is>
      </c>
      <c r="D6171" t="inlineStr">
        <is>
          <t>ALDOA_HUMAN</t>
        </is>
      </c>
      <c r="E61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71" t="inlineStr">
        <is>
          <t>RecName: Full=Fructose-bisphosphate aldolase A {ECO:0000305}; EC=4.1.2.13 {ECO:0000269|PubMed:14766013}; AltName: Full=Lung cancer antigen NY-LU-1; AltName: Full=Muscle-type aldolase;</t>
        </is>
      </c>
      <c r="G61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71" t="inlineStr"/>
      <c r="K6171" t="n">
        <v>364</v>
      </c>
      <c r="L6171" t="n">
        <v>29</v>
      </c>
      <c r="M6171" t="n">
        <v>43</v>
      </c>
      <c r="N6171" t="n">
        <v>28</v>
      </c>
      <c r="O6171" t="inlineStr">
        <is>
          <t>APGK(28).(29)GILAADESTGSIAKR</t>
        </is>
      </c>
      <c r="P6171" t="inlineStr">
        <is>
          <t>APGKGILA</t>
        </is>
      </c>
      <c r="Q6171" t="inlineStr">
        <is>
          <t>Internal</t>
        </is>
      </c>
      <c r="R6171" t="inlineStr"/>
      <c r="S6171" t="inlineStr">
        <is>
          <t>S01.151</t>
        </is>
      </c>
      <c r="T6171" t="inlineStr">
        <is>
          <t>trypsin 1</t>
        </is>
      </c>
    </row>
    <row r="6172">
      <c r="A6172" s="1" t="n">
        <v>6170</v>
      </c>
      <c r="B6172" t="inlineStr">
        <is>
          <t>AHITGGGLLENIPR</t>
        </is>
      </c>
      <c r="C6172" t="inlineStr">
        <is>
          <t>P22102</t>
        </is>
      </c>
      <c r="D6172" t="inlineStr">
        <is>
          <t>PUR2_HUMAN</t>
        </is>
      </c>
      <c r="E617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617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617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617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617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6172" t="inlineStr"/>
      <c r="K6172" t="n">
        <v>1010</v>
      </c>
      <c r="L6172" t="n">
        <v>679</v>
      </c>
      <c r="M6172" t="n">
        <v>692</v>
      </c>
      <c r="N6172" t="n">
        <v>678</v>
      </c>
      <c r="O6172" t="inlineStr">
        <is>
          <t>VKAF(678).(679)AHITGGGLLENIPR</t>
        </is>
      </c>
      <c r="P6172" t="inlineStr">
        <is>
          <t>VKAFAHIT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LSVAAQEAAR</t>
        </is>
      </c>
      <c r="C6173" t="inlineStr">
        <is>
          <t>Q15149</t>
        </is>
      </c>
      <c r="D6173" t="inlineStr">
        <is>
          <t>PLEC_HUMAN</t>
        </is>
      </c>
      <c r="E61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173" t="inlineStr">
        <is>
          <t>RecName: Full=Plectin; Short=PCN; Short=PLTN; AltName: Full=Hemidesmosomal protein 1; Short=HD1; AltName: Full=Plectin-1;</t>
        </is>
      </c>
      <c r="G61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1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1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173" t="inlineStr"/>
      <c r="K6173" t="n">
        <v>4684</v>
      </c>
      <c r="L6173" t="n">
        <v>2420</v>
      </c>
      <c r="M6173" t="n">
        <v>2429</v>
      </c>
      <c r="N6173" t="n">
        <v>2419</v>
      </c>
      <c r="O6173" t="inlineStr">
        <is>
          <t>EAAR(2419).(2420)LSVAAQEAAR</t>
        </is>
      </c>
      <c r="P6173" t="inlineStr">
        <is>
          <t>EAARLSVA</t>
        </is>
      </c>
      <c r="Q6173" t="inlineStr">
        <is>
          <t>Internal</t>
        </is>
      </c>
      <c r="R6173" t="inlineStr"/>
      <c r="S6173" t="inlineStr">
        <is>
          <t>S01.151</t>
        </is>
      </c>
      <c r="T6173" t="inlineStr">
        <is>
          <t>trypsin 1</t>
        </is>
      </c>
    </row>
    <row r="6174">
      <c r="A6174" s="1" t="n">
        <v>6172</v>
      </c>
      <c r="B6174" t="inlineStr">
        <is>
          <t>VIGLSSDLQQVGGASAR</t>
        </is>
      </c>
      <c r="C6174" t="inlineStr">
        <is>
          <t>O00303</t>
        </is>
      </c>
      <c r="D6174" t="inlineStr">
        <is>
          <t>EIF3F_HUMAN</t>
        </is>
      </c>
      <c r="E617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17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17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174" t="inlineStr">
        <is>
          <t>GO:0005829|GO:0016282|GO:0033290|GO:0005852|GO:0071541|GO:0016020|GO:0045202|GO:0004843|GO:0042802|GO:0140492|GO:0003743|GO:0031369|GO:0001732|GO:0075522|GO:0016579|GO:0006413</t>
        </is>
      </c>
      <c r="I617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174" t="inlineStr"/>
      <c r="K6174" t="n">
        <v>357</v>
      </c>
      <c r="L6174" t="n">
        <v>262</v>
      </c>
      <c r="M6174" t="n">
        <v>278</v>
      </c>
      <c r="N6174" t="n">
        <v>261</v>
      </c>
      <c r="O6174" t="inlineStr">
        <is>
          <t>SPNR(261).(262)VIGLSSDLQQVGGASAR</t>
        </is>
      </c>
      <c r="P6174" t="inlineStr">
        <is>
          <t>SPNRVIGL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ISVAGVTSSNVGYLAH</t>
        </is>
      </c>
      <c r="C6175" t="inlineStr">
        <is>
          <t>P00505</t>
        </is>
      </c>
      <c r="D6175" t="inlineStr">
        <is>
          <t>AATM_HUMAN</t>
        </is>
      </c>
      <c r="E617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617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617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617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617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6175" t="inlineStr"/>
      <c r="K6175" t="n">
        <v>430</v>
      </c>
      <c r="L6175" t="n">
        <v>408</v>
      </c>
      <c r="M6175" t="n">
        <v>423</v>
      </c>
      <c r="N6175" t="n">
        <v>407</v>
      </c>
      <c r="O6175" t="inlineStr">
        <is>
          <t>KDGR(407).(408)ISVAGVTSSNVGYLAH</t>
        </is>
      </c>
      <c r="P6175" t="inlineStr">
        <is>
          <t>KDGRISVA</t>
        </is>
      </c>
      <c r="Q6175" t="inlineStr">
        <is>
          <t>Internal</t>
        </is>
      </c>
      <c r="R6175" t="inlineStr"/>
      <c r="S6175" t="inlineStr">
        <is>
          <t>S01.151</t>
        </is>
      </c>
      <c r="T6175" t="inlineStr">
        <is>
          <t>trypsin 1</t>
        </is>
      </c>
    </row>
    <row r="6176">
      <c r="A6176" s="1" t="n">
        <v>6174</v>
      </c>
      <c r="B6176" t="inlineStr">
        <is>
          <t>ELELKVPLVVR</t>
        </is>
      </c>
      <c r="C6176" t="inlineStr">
        <is>
          <t>Q96I99</t>
        </is>
      </c>
      <c r="D6176" t="inlineStr">
        <is>
          <t>SUCB2_HUMAN</t>
        </is>
      </c>
      <c r="E6176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176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176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176" t="inlineStr">
        <is>
          <t>GO:0005759|GO:0005739|GO:0005886|GO:0042709|GO:0045244|GO:0005524|GO:0019003|GO:0005525|GO:0000287|GO:0044877|GO:0004776|GO:0006105|GO:1901289|GO:0006104|GO:0006099</t>
        </is>
      </c>
      <c r="I6176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176" t="inlineStr"/>
      <c r="K6176" t="n">
        <v>432</v>
      </c>
      <c r="L6176" t="n">
        <v>382</v>
      </c>
      <c r="M6176" t="n">
        <v>392</v>
      </c>
      <c r="N6176" t="n">
        <v>381</v>
      </c>
      <c r="O6176" t="inlineStr">
        <is>
          <t>KACR(381).(382)ELELKVPLVVR</t>
        </is>
      </c>
      <c r="P6176" t="inlineStr">
        <is>
          <t>KACRELEL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EDGLKYYR</t>
        </is>
      </c>
      <c r="C6177" t="inlineStr">
        <is>
          <t>P08559</t>
        </is>
      </c>
      <c r="D6177" t="inlineStr">
        <is>
          <t>ODPA_HUMAN</t>
        </is>
      </c>
      <c r="E617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6177" t="inlineStr">
        <is>
          <t>RecName: Full=Pyruvate dehydrogenase E1 component subunit alpha, somatic form, mitochondrial; EC=1.2.4.1; AltName: Full=PDHE1-A type I; Flags: Precursor;</t>
        </is>
      </c>
      <c r="G617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6177" t="inlineStr">
        <is>
          <t>GO:0005759|GO:0005967|GO:0005739|GO:0005730|GO:0005634|GO:0045254|GO:0004739|GO:0034604|GO:0006086|GO:0006006|GO:0006099</t>
        </is>
      </c>
      <c r="I617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6177" t="inlineStr"/>
      <c r="K6177" t="n">
        <v>390</v>
      </c>
      <c r="L6177" t="n">
        <v>59</v>
      </c>
      <c r="M6177" t="n">
        <v>66</v>
      </c>
      <c r="N6177" t="n">
        <v>58</v>
      </c>
      <c r="O6177" t="inlineStr">
        <is>
          <t>VLTR(58).(59)EDGLKYYR</t>
        </is>
      </c>
      <c r="P6177" t="inlineStr">
        <is>
          <t>VLTREDGL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AESMLQQADKLGCR</t>
        </is>
      </c>
      <c r="C6178" t="inlineStr">
        <is>
          <t>P13797-2</t>
        </is>
      </c>
      <c r="D6178" t="inlineStr">
        <is>
          <t>PLST_HUMAN</t>
        </is>
      </c>
      <c r="E6178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178" t="inlineStr">
        <is>
          <t>RecName: Full=Isoform 2 of Plastin-3; AltName: Full=T-plastin;</t>
        </is>
      </c>
      <c r="G6178" t="inlineStr"/>
      <c r="H6178" t="inlineStr"/>
      <c r="I6178" t="inlineStr"/>
      <c r="J6178" t="inlineStr"/>
      <c r="K6178" t="n">
        <v>617</v>
      </c>
      <c r="L6178" t="n">
        <v>324</v>
      </c>
      <c r="M6178" t="n">
        <v>337</v>
      </c>
      <c r="N6178" t="n">
        <v>323</v>
      </c>
      <c r="O6178" t="inlineStr">
        <is>
          <t>DLKR(323).(324)AESMLQQADKLGCR</t>
        </is>
      </c>
      <c r="P6178" t="inlineStr">
        <is>
          <t>DLKRAESM</t>
        </is>
      </c>
      <c r="Q6178" t="inlineStr">
        <is>
          <t>Internal</t>
        </is>
      </c>
      <c r="R6178" t="inlineStr"/>
      <c r="S6178" t="inlineStr"/>
      <c r="T6178" t="inlineStr"/>
    </row>
    <row r="6179">
      <c r="A6179" s="1" t="n">
        <v>6177</v>
      </c>
      <c r="B6179" t="inlineStr">
        <is>
          <t>TALVANTSNMPVAAR</t>
        </is>
      </c>
      <c r="C6179" t="inlineStr">
        <is>
          <t>P38606</t>
        </is>
      </c>
      <c r="D6179" t="inlineStr">
        <is>
          <t>VATA_HUMAN</t>
        </is>
      </c>
      <c r="E617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17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17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17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17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179" t="inlineStr"/>
      <c r="K6179" t="n">
        <v>617</v>
      </c>
      <c r="L6179" t="n">
        <v>309</v>
      </c>
      <c r="M6179" t="n">
        <v>323</v>
      </c>
      <c r="N6179" t="n">
        <v>308</v>
      </c>
      <c r="O6179" t="inlineStr">
        <is>
          <t>IMKR(308).(309)TALVANTSNMPVAAR</t>
        </is>
      </c>
      <c r="P6179" t="inlineStr">
        <is>
          <t>IMKRTALV</t>
        </is>
      </c>
      <c r="Q6179" t="inlineStr">
        <is>
          <t>Internal</t>
        </is>
      </c>
      <c r="R6179" t="inlineStr"/>
      <c r="S6179" t="inlineStr">
        <is>
          <t>S01.151</t>
        </is>
      </c>
      <c r="T6179" t="inlineStr">
        <is>
          <t>trypsin 1</t>
        </is>
      </c>
    </row>
    <row r="6180">
      <c r="A6180" s="1" t="n">
        <v>6178</v>
      </c>
      <c r="B6180" t="inlineStr">
        <is>
          <t>SKPVTTPEEIAQVATISANGDKEIGNIISDAMKKVGR</t>
        </is>
      </c>
      <c r="C6180" t="inlineStr">
        <is>
          <t>P10809</t>
        </is>
      </c>
      <c r="D6180" t="inlineStr">
        <is>
          <t>CH60_HUMAN</t>
        </is>
      </c>
      <c r="E61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80" t="inlineStr"/>
      <c r="K6180" t="n">
        <v>573</v>
      </c>
      <c r="L6180" t="n">
        <v>159</v>
      </c>
      <c r="M6180" t="n">
        <v>195</v>
      </c>
      <c r="N6180" t="n">
        <v>158</v>
      </c>
      <c r="O6180" t="inlineStr">
        <is>
          <t>LKKQ(158).(159)SKPVTTPEEIAQVATISANGDKEIGNIISDAMKKVGR</t>
        </is>
      </c>
      <c r="P6180" t="inlineStr">
        <is>
          <t>LKKQSKPV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SAPGGGSKVPQ</t>
        </is>
      </c>
      <c r="C6181" t="inlineStr">
        <is>
          <t>P06748</t>
        </is>
      </c>
      <c r="D6181" t="inlineStr">
        <is>
          <t>NPM_HUMAN</t>
        </is>
      </c>
      <c r="E618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81" t="inlineStr">
        <is>
          <t>RecName: Full=Nucleophosmin; Short=NPM; AltName: Full=Nucleolar phosphoprotein B23; AltName: Full=Nucleolar protein NO38; AltName: Full=Numatrin;</t>
        </is>
      </c>
      <c r="G618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8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18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81" t="inlineStr"/>
      <c r="K6181" t="n">
        <v>294</v>
      </c>
      <c r="L6181" t="n">
        <v>143</v>
      </c>
      <c r="M6181" t="n">
        <v>153</v>
      </c>
      <c r="N6181" t="n">
        <v>142</v>
      </c>
      <c r="O6181" t="inlineStr">
        <is>
          <t>SGKR(142).(143)SAPGGGSKVPQ</t>
        </is>
      </c>
      <c r="P6181" t="inlineStr">
        <is>
          <t>SGKRSAPG</t>
        </is>
      </c>
      <c r="Q6181" t="inlineStr">
        <is>
          <t>Internal</t>
        </is>
      </c>
      <c r="R6181" t="inlineStr"/>
      <c r="S6181" t="inlineStr">
        <is>
          <t>M04.001</t>
        </is>
      </c>
      <c r="T6181" t="inlineStr">
        <is>
          <t>thermolysin</t>
        </is>
      </c>
    </row>
    <row r="6182">
      <c r="A6182" s="1" t="n">
        <v>6180</v>
      </c>
      <c r="B6182" t="inlineStr">
        <is>
          <t>SGSKSTQTVAKTTTAAAVASTGPSSR</t>
        </is>
      </c>
      <c r="C6182" t="inlineStr">
        <is>
          <t>P27816</t>
        </is>
      </c>
      <c r="D6182" t="inlineStr">
        <is>
          <t>MAP4_HUMAN</t>
        </is>
      </c>
      <c r="E6182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6182" t="inlineStr">
        <is>
          <t>RecName: Full=Microtubule-associated protein 4; Short=MAP-4;</t>
        </is>
      </c>
      <c r="G6182" t="inlineStr">
        <is>
          <t>Acetylation|Alternative splicing|Cytoplasm|Cytoskeleton|Direct protein sequencing|Isopeptide bond|Microtubule|Phosphoprotein|Reference proteome|Repeat|Ubl conjugation</t>
        </is>
      </c>
      <c r="H6182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6182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6182" t="inlineStr"/>
      <c r="K6182" t="n">
        <v>1152</v>
      </c>
      <c r="L6182" t="n">
        <v>799</v>
      </c>
      <c r="M6182" t="n">
        <v>824</v>
      </c>
      <c r="N6182" t="n">
        <v>798</v>
      </c>
      <c r="O6182" t="inlineStr">
        <is>
          <t>PASR(798).(799)SGSKSTQTVAKTTTAAAVASTGPSSR</t>
        </is>
      </c>
      <c r="P6182" t="inlineStr">
        <is>
          <t>PASRSGSK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NRPPFGQGYTQPGPGYR</t>
        </is>
      </c>
      <c r="C6183" t="inlineStr">
        <is>
          <t>Q92734</t>
        </is>
      </c>
      <c r="D6183" t="inlineStr">
        <is>
          <t>TFG_HUMAN</t>
        </is>
      </c>
      <c r="E618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6183" t="inlineStr">
        <is>
          <t>RecName: Full=Protein TFG; AltName: Full=TRK-fused gene protein;</t>
        </is>
      </c>
      <c r="G618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6183" t="inlineStr">
        <is>
          <t>GO:0005737|GO:0005829|GO:0070971|GO:0043231|GO:0042802|GO:0048208|GO:0006888|GO:0043123</t>
        </is>
      </c>
      <c r="I618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6183" t="inlineStr"/>
      <c r="K6183" t="n">
        <v>400</v>
      </c>
      <c r="L6183" t="n">
        <v>384</v>
      </c>
      <c r="M6183" t="n">
        <v>400</v>
      </c>
      <c r="N6183" t="n">
        <v>383</v>
      </c>
      <c r="O6183" t="inlineStr">
        <is>
          <t>PYAR(383).(384)NRPPFGQGYTQPGPGYR</t>
        </is>
      </c>
      <c r="P6183" t="inlineStr">
        <is>
          <t>PYARNRPP</t>
        </is>
      </c>
      <c r="Q6183" t="inlineStr">
        <is>
          <t>Internal</t>
        </is>
      </c>
      <c r="R6183" t="inlineStr"/>
      <c r="S6183" t="inlineStr">
        <is>
          <t>S01.151</t>
        </is>
      </c>
      <c r="T6183" t="inlineStr">
        <is>
          <t>trypsin 1</t>
        </is>
      </c>
    </row>
    <row r="6184">
      <c r="A6184" s="1" t="n">
        <v>6182</v>
      </c>
      <c r="B6184" t="inlineStr">
        <is>
          <t>KEIDIKKYAR</t>
        </is>
      </c>
      <c r="C6184" t="inlineStr">
        <is>
          <t>P49368</t>
        </is>
      </c>
      <c r="D6184" t="inlineStr">
        <is>
          <t>TCPG_HUMAN</t>
        </is>
      </c>
      <c r="E618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184" t="inlineStr">
        <is>
          <t>RecName: Full=T-complex protein 1 subunit gamma; Short=TCP-1-gamma; AltName: Full=CCT-gamma; AltName: Full=hTRiC5;</t>
        </is>
      </c>
      <c r="G618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18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18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184" t="inlineStr"/>
      <c r="K6184" t="n">
        <v>545</v>
      </c>
      <c r="L6184" t="n">
        <v>191</v>
      </c>
      <c r="M6184" t="n">
        <v>200</v>
      </c>
      <c r="N6184" t="n">
        <v>190</v>
      </c>
      <c r="O6184" t="inlineStr">
        <is>
          <t>ENGR(190).(191)KEIDIKKYAR</t>
        </is>
      </c>
      <c r="P6184" t="inlineStr">
        <is>
          <t>ENGRKEID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DWVLNEFR</t>
        </is>
      </c>
      <c r="C6185" t="inlineStr">
        <is>
          <t>Q92841-1</t>
        </is>
      </c>
      <c r="D6185" t="inlineStr">
        <is>
          <t>DDX17_HUMAN</t>
        </is>
      </c>
      <c r="E6185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185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6185" t="inlineStr"/>
      <c r="H6185" t="inlineStr"/>
      <c r="I6185" t="inlineStr"/>
      <c r="J6185" t="inlineStr"/>
      <c r="K6185" t="n">
        <v>650</v>
      </c>
      <c r="L6185" t="n">
        <v>379</v>
      </c>
      <c r="M6185" t="n">
        <v>386</v>
      </c>
      <c r="N6185" t="n">
        <v>378</v>
      </c>
      <c r="O6185" t="inlineStr">
        <is>
          <t>QPER(378).(379)DWVLNEFR</t>
        </is>
      </c>
      <c r="P6185" t="inlineStr">
        <is>
          <t>QPERDWVL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AGNAIHAILLYR</t>
        </is>
      </c>
      <c r="C6186" t="inlineStr">
        <is>
          <t>P50416</t>
        </is>
      </c>
      <c r="D6186" t="inlineStr">
        <is>
          <t>CPT1A_HUMAN</t>
        </is>
      </c>
      <c r="E6186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6186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6186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6186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6186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6186" t="inlineStr"/>
      <c r="K6186" t="n">
        <v>773</v>
      </c>
      <c r="L6186" t="n">
        <v>272</v>
      </c>
      <c r="M6186" t="n">
        <v>283</v>
      </c>
      <c r="N6186" t="n">
        <v>271</v>
      </c>
      <c r="O6186" t="inlineStr">
        <is>
          <t>QAAR(271).(272)AGNAIHAILLYR</t>
        </is>
      </c>
      <c r="P6186" t="inlineStr">
        <is>
          <t>QAARAGNA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APGPGLAQGLPQLHSLVLR</t>
        </is>
      </c>
      <c r="C6187" t="inlineStr">
        <is>
          <t>Q8N1G4</t>
        </is>
      </c>
      <c r="D6187" t="inlineStr">
        <is>
          <t>LRC47_HUMAN</t>
        </is>
      </c>
      <c r="E618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187" t="inlineStr">
        <is>
          <t>RecName: Full=Leucine-rich repeat-containing protein 47;</t>
        </is>
      </c>
      <c r="G6187" t="inlineStr">
        <is>
          <t>3D-structure|Acetylation|Coiled coil|Direct protein sequencing|Leucine-rich repeat|Phosphoprotein|Reference proteome|Repeat</t>
        </is>
      </c>
      <c r="H6187" t="inlineStr">
        <is>
          <t>GO:0004826|GO:0003723|GO:0006432</t>
        </is>
      </c>
      <c r="I6187" t="inlineStr">
        <is>
          <t>F:phenylalanine-tRNA ligase activity|F:RNA binding|P:phenylalanyl-tRNA aminoacylation</t>
        </is>
      </c>
      <c r="J6187" t="inlineStr"/>
      <c r="K6187" t="n">
        <v>583</v>
      </c>
      <c r="L6187" t="n">
        <v>65</v>
      </c>
      <c r="M6187" t="n">
        <v>83</v>
      </c>
      <c r="N6187" t="n">
        <v>64</v>
      </c>
      <c r="O6187" t="inlineStr">
        <is>
          <t>GSLR(64).(65)APGPGLAQGLPQLHSLVLR</t>
        </is>
      </c>
      <c r="P6187" t="inlineStr">
        <is>
          <t>GSLRAPGP</t>
        </is>
      </c>
      <c r="Q6187" t="inlineStr">
        <is>
          <t>Internal</t>
        </is>
      </c>
      <c r="R6187" t="inlineStr"/>
      <c r="S6187" t="inlineStr">
        <is>
          <t>S01.151</t>
        </is>
      </c>
      <c r="T6187" t="inlineStr">
        <is>
          <t>trypsin 1</t>
        </is>
      </c>
    </row>
    <row r="6188">
      <c r="A6188" s="1" t="n">
        <v>6186</v>
      </c>
      <c r="B6188" t="inlineStr">
        <is>
          <t>TPCEEILVKHVGSR</t>
        </is>
      </c>
      <c r="C6188" t="inlineStr">
        <is>
          <t>P21333</t>
        </is>
      </c>
      <c r="D6188" t="inlineStr">
        <is>
          <t>FLNA_HUMAN</t>
        </is>
      </c>
      <c r="E618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18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18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18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18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188" t="inlineStr"/>
      <c r="K6188" t="n">
        <v>2647</v>
      </c>
      <c r="L6188" t="n">
        <v>2599</v>
      </c>
      <c r="M6188" t="n">
        <v>2612</v>
      </c>
      <c r="N6188" t="n">
        <v>2598</v>
      </c>
      <c r="O6188" t="inlineStr">
        <is>
          <t>HGPR(2598).(2599)TPCEEILVKHVGSR</t>
        </is>
      </c>
      <c r="P6188" t="inlineStr">
        <is>
          <t>HGPRTPCE</t>
        </is>
      </c>
      <c r="Q6188" t="inlineStr">
        <is>
          <t>Internal</t>
        </is>
      </c>
      <c r="R6188" t="inlineStr"/>
      <c r="S6188" t="inlineStr">
        <is>
          <t>C01.036|S01.151</t>
        </is>
      </c>
      <c r="T6188" t="inlineStr">
        <is>
          <t>cathepsin K|trypsin 1</t>
        </is>
      </c>
    </row>
    <row r="6189">
      <c r="A6189" s="1" t="n">
        <v>6187</v>
      </c>
      <c r="B6189" t="inlineStr">
        <is>
          <t>ALQSPALGLR</t>
        </is>
      </c>
      <c r="C6189" t="inlineStr">
        <is>
          <t>P46940</t>
        </is>
      </c>
      <c r="D6189" t="inlineStr">
        <is>
          <t>IQGA1_HUMAN</t>
        </is>
      </c>
      <c r="E618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189" t="inlineStr">
        <is>
          <t>RecName: Full=Ras GTPase-activating-like protein IQGAP1; AltName: Full=p195;</t>
        </is>
      </c>
      <c r="G6189" t="inlineStr">
        <is>
          <t>3D-structure|Acetylation|Calmodulin-binding|Cell membrane|Cytoplasm|Direct protein sequencing|Host-virus interaction|Membrane|Nucleus|Phosphoprotein|Reference proteome|Repeat</t>
        </is>
      </c>
      <c r="H618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18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189" t="inlineStr"/>
      <c r="K6189" t="n">
        <v>1657</v>
      </c>
      <c r="L6189" t="n">
        <v>327</v>
      </c>
      <c r="M6189" t="n">
        <v>336</v>
      </c>
      <c r="N6189" t="n">
        <v>326</v>
      </c>
      <c r="O6189" t="inlineStr">
        <is>
          <t>ALFR(326).(327)ALQSPALGLR</t>
        </is>
      </c>
      <c r="P6189" t="inlineStr">
        <is>
          <t>ALFRALQS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LLLDIPLQTPH</t>
        </is>
      </c>
      <c r="C6190" t="inlineStr">
        <is>
          <t>P49792</t>
        </is>
      </c>
      <c r="D6190" t="inlineStr">
        <is>
          <t>RBP2_HUMAN</t>
        </is>
      </c>
      <c r="E6190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6190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6190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6190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6190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6190" t="inlineStr"/>
      <c r="K6190" t="n">
        <v>3224</v>
      </c>
      <c r="L6190" t="n">
        <v>2145</v>
      </c>
      <c r="M6190" t="n">
        <v>2155</v>
      </c>
      <c r="N6190" t="n">
        <v>2144</v>
      </c>
      <c r="O6190" t="inlineStr">
        <is>
          <t>ECQR(2144).(2145)LLLDIPLQTPH</t>
        </is>
      </c>
      <c r="P6190" t="inlineStr">
        <is>
          <t>ECQRLLLD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LITLEEEMTKYKPESEELTAER</t>
        </is>
      </c>
      <c r="C6191" t="inlineStr">
        <is>
          <t>P07237</t>
        </is>
      </c>
      <c r="D6191" t="inlineStr">
        <is>
          <t>PDIA1_HUMAN</t>
        </is>
      </c>
      <c r="E619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19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19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19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19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191" t="inlineStr"/>
      <c r="K6191" t="n">
        <v>508</v>
      </c>
      <c r="L6191" t="n">
        <v>317</v>
      </c>
      <c r="M6191" t="n">
        <v>338</v>
      </c>
      <c r="N6191" t="n">
        <v>316</v>
      </c>
      <c r="O6191" t="inlineStr">
        <is>
          <t>PAVR(316).(317)LITLEEEMTKYKPESEELTAER</t>
        </is>
      </c>
      <c r="P6191" t="inlineStr">
        <is>
          <t>PAVRLITL</t>
        </is>
      </c>
      <c r="Q6191" t="inlineStr">
        <is>
          <t>Internal</t>
        </is>
      </c>
      <c r="R6191" t="inlineStr"/>
      <c r="S6191" t="inlineStr">
        <is>
          <t>S01.151</t>
        </is>
      </c>
      <c r="T6191" t="inlineStr">
        <is>
          <t>trypsin 1</t>
        </is>
      </c>
    </row>
    <row r="6192">
      <c r="A6192" s="1" t="n">
        <v>6190</v>
      </c>
      <c r="B6192" t="inlineStr">
        <is>
          <t>FTDEEVDEMYR</t>
        </is>
      </c>
      <c r="C6192" t="inlineStr">
        <is>
          <t>P24844</t>
        </is>
      </c>
      <c r="D6192" t="inlineStr">
        <is>
          <t>MYL9_HUMAN</t>
        </is>
      </c>
      <c r="E6192" t="inlineStr">
        <is>
          <t>MSSKRAKAKTTKKRPQRATSNVFAMFDQSQIQEFKEAFNMIDQNRDGFIDKEDLHDMLASLGKNPTDEYLEGMMSEAPGPINFTMFLTMFGEKLNGTDPEDVIRNAFACFDEEASGFIHEDHLRELLTTMGDRFTDEEVDEMYREAPIDKKGNFNYVEFTRILKHGAKDKDD</t>
        </is>
      </c>
      <c r="F6192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6192" t="inlineStr">
        <is>
          <t>Acetylation|Alternative splicing|Calcium|Cytoplasm|Cytoskeleton|Metal-binding|Motor protein|Muscle protein|Myosin|Phosphoprotein|Reference proteome|Repeat</t>
        </is>
      </c>
      <c r="H6192" t="inlineStr">
        <is>
          <t>GO:0005938|GO:0005737|GO:0005829|GO:0005859|GO:0030016|GO:0001725|GO:0030018|GO:0005509|GO:0032036|GO:0008307|GO:0030239|GO:0070527|GO:0006937</t>
        </is>
      </c>
      <c r="I6192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6192" t="inlineStr"/>
      <c r="K6192" t="n">
        <v>172</v>
      </c>
      <c r="L6192" t="n">
        <v>134</v>
      </c>
      <c r="M6192" t="n">
        <v>144</v>
      </c>
      <c r="N6192" t="n">
        <v>133</v>
      </c>
      <c r="O6192" t="inlineStr">
        <is>
          <t>MGDR(133).(134)FTDEEVDEMYR</t>
        </is>
      </c>
      <c r="P6192" t="inlineStr">
        <is>
          <t>MGDRFTDE</t>
        </is>
      </c>
      <c r="Q6192" t="inlineStr">
        <is>
          <t>Internal</t>
        </is>
      </c>
      <c r="R6192" t="inlineStr"/>
      <c r="S6192" t="inlineStr">
        <is>
          <t>M04.001</t>
        </is>
      </c>
      <c r="T6192" t="inlineStr">
        <is>
          <t>thermolysin</t>
        </is>
      </c>
    </row>
    <row r="6193">
      <c r="A6193" s="1" t="n">
        <v>6191</v>
      </c>
      <c r="B6193" t="inlineStr">
        <is>
          <t>VGINYQPPTVVPGGDLAKVQR</t>
        </is>
      </c>
      <c r="C6193" t="inlineStr">
        <is>
          <t>Q71U36</t>
        </is>
      </c>
      <c r="D6193" t="inlineStr">
        <is>
          <t>TBA1A_HUMAN</t>
        </is>
      </c>
      <c r="E61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1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1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1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1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193" t="inlineStr"/>
      <c r="K6193" t="n">
        <v>451</v>
      </c>
      <c r="L6193" t="n">
        <v>353</v>
      </c>
      <c r="M6193" t="n">
        <v>373</v>
      </c>
      <c r="N6193" t="n">
        <v>352</v>
      </c>
      <c r="O6193" t="inlineStr">
        <is>
          <t>TGFK(352).(353)VGINYQPPTVVPGGDLAKVQR</t>
        </is>
      </c>
      <c r="P6193" t="inlineStr">
        <is>
          <t>TGFKVGIN</t>
        </is>
      </c>
      <c r="Q6193" t="inlineStr">
        <is>
          <t>Internal</t>
        </is>
      </c>
      <c r="R6193" t="inlineStr"/>
      <c r="S6193" t="inlineStr">
        <is>
          <t>S01.135|S01.151</t>
        </is>
      </c>
      <c r="T6193" t="inlineStr">
        <is>
          <t>granzyme A|trypsin 1</t>
        </is>
      </c>
    </row>
    <row r="6194">
      <c r="A6194" s="1" t="n">
        <v>6192</v>
      </c>
      <c r="B6194" t="inlineStr">
        <is>
          <t>LAGLSAALLR</t>
        </is>
      </c>
      <c r="C6194" t="inlineStr">
        <is>
          <t>P51649</t>
        </is>
      </c>
      <c r="D6194" t="inlineStr">
        <is>
          <t>SSDH_HUMAN</t>
        </is>
      </c>
      <c r="E6194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6194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6194" t="inlineStr">
        <is>
          <t>3D-structure|Acetylation|Alternative splicing|Disease variant|Disulfide bond|Mitochondrion|NAD|Oxidoreductase|Phosphoprotein|Reference proteome|Transit peptide</t>
        </is>
      </c>
      <c r="H6194" t="inlineStr">
        <is>
          <t>GO:0005759|GO:0005739|GO:0042802|GO:0004777|GO:0007417|GO:0009450|GO:0006536|GO:0042135|GO:0009791|GO:0006105</t>
        </is>
      </c>
      <c r="I6194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6194" t="inlineStr"/>
      <c r="K6194" t="n">
        <v>535</v>
      </c>
      <c r="L6194" t="n">
        <v>51</v>
      </c>
      <c r="M6194" t="n">
        <v>60</v>
      </c>
      <c r="N6194" t="n">
        <v>50</v>
      </c>
      <c r="O6194" t="inlineStr">
        <is>
          <t>YAGR(50).(51)LAGLSAALLR</t>
        </is>
      </c>
      <c r="P6194" t="inlineStr">
        <is>
          <t>YAGRLAGL</t>
        </is>
      </c>
      <c r="Q6194" t="inlineStr">
        <is>
          <t>Internal</t>
        </is>
      </c>
      <c r="R6194" t="inlineStr"/>
      <c r="S6194" t="inlineStr"/>
      <c r="T6194" t="inlineStr"/>
    </row>
    <row r="6195">
      <c r="A6195" s="1" t="n">
        <v>6193</v>
      </c>
      <c r="B6195" t="inlineStr">
        <is>
          <t>EFLEKEELPR</t>
        </is>
      </c>
      <c r="C6195" t="inlineStr">
        <is>
          <t>Q13596</t>
        </is>
      </c>
      <c r="D6195" t="inlineStr">
        <is>
          <t>SNX1_HUMAN</t>
        </is>
      </c>
      <c r="E6195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6195" t="inlineStr">
        <is>
          <t>RecName: Full=Sorting nexin-1;</t>
        </is>
      </c>
      <c r="G6195" t="inlineStr">
        <is>
          <t>3D-structure|Acetylation|Alternative splicing|Cell projection|Endosome|Golgi apparatus|Lipid-binding|Membrane|Phosphoprotein|Protein transport|Reference proteome|Transport</t>
        </is>
      </c>
      <c r="H6195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6195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6195" t="inlineStr"/>
      <c r="K6195" t="n">
        <v>522</v>
      </c>
      <c r="L6195" t="n">
        <v>263</v>
      </c>
      <c r="M6195" t="n">
        <v>272</v>
      </c>
      <c r="N6195" t="n">
        <v>262</v>
      </c>
      <c r="O6195" t="inlineStr">
        <is>
          <t>PDVR(262).(263)EFLEKEELPR</t>
        </is>
      </c>
      <c r="P6195" t="inlineStr">
        <is>
          <t>PDVREFLE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VEAVDSEYQLAR</t>
        </is>
      </c>
      <c r="C6196" t="inlineStr">
        <is>
          <t>O43847</t>
        </is>
      </c>
      <c r="D6196" t="inlineStr">
        <is>
          <t>NRDC_HUMAN</t>
        </is>
      </c>
      <c r="E619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619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6196" t="inlineStr">
        <is>
          <t>Alternative splicing|Cell projection|Hydrolase|Metal-binding|Metalloprotease|Mitochondrion|Phosphoprotein|Protease|Reference proteome|Signal|Zinc</t>
        </is>
      </c>
      <c r="H6196" t="inlineStr">
        <is>
          <t>GO:0009986|GO:0005829|GO:0030425|GO:0005739|GO:0048408|GO:0046872|GO:0004222|GO:0120163|GO:0050772|GO:0051044|GO:0031643|GO:0006508|GO:0052548</t>
        </is>
      </c>
      <c r="I619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6196" t="inlineStr"/>
      <c r="K6196" t="n">
        <v>1151</v>
      </c>
      <c r="L6196" t="n">
        <v>307</v>
      </c>
      <c r="M6196" t="n">
        <v>319</v>
      </c>
      <c r="N6196" t="n">
        <v>306</v>
      </c>
      <c r="O6196" t="inlineStr">
        <is>
          <t>AIDR(306).(307)EVEAVDSEYQLAR</t>
        </is>
      </c>
      <c r="P6196" t="inlineStr">
        <is>
          <t>AIDREVEA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IHLEIKQLNR</t>
        </is>
      </c>
      <c r="C6197" t="inlineStr">
        <is>
          <t>P49257</t>
        </is>
      </c>
      <c r="D6197" t="inlineStr">
        <is>
          <t>LMAN1_HUMAN</t>
        </is>
      </c>
      <c r="E6197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6197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6197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6197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6197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6197" t="inlineStr"/>
      <c r="K6197" t="n">
        <v>510</v>
      </c>
      <c r="L6197" t="n">
        <v>341</v>
      </c>
      <c r="M6197" t="n">
        <v>350</v>
      </c>
      <c r="N6197" t="n">
        <v>340</v>
      </c>
      <c r="O6197" t="inlineStr">
        <is>
          <t>GQNR(340).(341)IHLEIKQLNR</t>
        </is>
      </c>
      <c r="P6197" t="inlineStr">
        <is>
          <t>GQNRIHLE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IEEELGSKAK</t>
        </is>
      </c>
      <c r="C6198" t="inlineStr">
        <is>
          <t>P06733</t>
        </is>
      </c>
      <c r="D6198" t="inlineStr">
        <is>
          <t>ENOA_HUMAN</t>
        </is>
      </c>
      <c r="E619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19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19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19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19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198" t="inlineStr"/>
      <c r="K6198" t="n">
        <v>434</v>
      </c>
      <c r="L6198" t="n">
        <v>413</v>
      </c>
      <c r="M6198" t="n">
        <v>422</v>
      </c>
      <c r="N6198" t="n">
        <v>412</v>
      </c>
      <c r="O6198" t="inlineStr">
        <is>
          <t>QLLR(412).(413)IEEELGSKAK</t>
        </is>
      </c>
      <c r="P6198" t="inlineStr">
        <is>
          <t>QLLRIEEE</t>
        </is>
      </c>
      <c r="Q6198" t="inlineStr">
        <is>
          <t>Internal</t>
        </is>
      </c>
      <c r="R6198" t="inlineStr"/>
      <c r="S6198" t="inlineStr">
        <is>
          <t>C01.032|C01.034|S01.151</t>
        </is>
      </c>
      <c r="T6198" t="inlineStr">
        <is>
          <t>cathepsin L|cathepsin S|trypsin 1</t>
        </is>
      </c>
    </row>
    <row r="6199">
      <c r="A6199" s="1" t="n">
        <v>6197</v>
      </c>
      <c r="B6199" t="inlineStr">
        <is>
          <t>KNLKVTAVPTLL</t>
        </is>
      </c>
      <c r="C6199" t="inlineStr">
        <is>
          <t>Q9BRA2</t>
        </is>
      </c>
      <c r="D6199" t="inlineStr">
        <is>
          <t>TXD17_HUMAN</t>
        </is>
      </c>
      <c r="E6199" t="inlineStr">
        <is>
          <t>MARYEEVSVSGFEEFHRAVEQHNGKTIFAYFTGSKDAGGKSWCPDCVQAEPVVREGLKHISEGCVFIYCQVGEKPYWKDPNNDFRKNLKVTAVPTLLKYGTPQKLVESECLQANLVEMLFSED</t>
        </is>
      </c>
      <c r="F6199" t="inlineStr">
        <is>
          <t>RecName: Full=Thioredoxin domain-containing protein 17; AltName: Full=14 kDa thioredoxin-related protein; Short=TRP14; AltName: Full=Protein 42-9-9; AltName: Full=Thioredoxin-like protein 5;</t>
        </is>
      </c>
      <c r="G6199" t="inlineStr">
        <is>
          <t>3D-structure|Acetylation|Cytoplasm|Direct protein sequencing|Disulfide bond|Redox-active center|Reference proteome</t>
        </is>
      </c>
      <c r="H6199" t="inlineStr">
        <is>
          <t>GO:0005829|GO:0070062|GO:0004601|GO:0047134|GO:0033209</t>
        </is>
      </c>
      <c r="I6199" t="inlineStr">
        <is>
          <t>C:cytosol|C:extracellular exosome|F:peroxidase activity|F:protein-disulfide reductase (NAD(P)) activity|P:tumor necrosis factor-mediated signaling pathway</t>
        </is>
      </c>
      <c r="J6199" t="inlineStr"/>
      <c r="K6199" t="n">
        <v>123</v>
      </c>
      <c r="L6199" t="n">
        <v>86</v>
      </c>
      <c r="M6199" t="n">
        <v>97</v>
      </c>
      <c r="N6199" t="n">
        <v>85</v>
      </c>
      <c r="O6199" t="inlineStr">
        <is>
          <t>NDFR(85).(86)KNLKVTAVPTLL</t>
        </is>
      </c>
      <c r="P6199" t="inlineStr">
        <is>
          <t>NDFRKNLK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MVVNEGSDGGQSVYHVHLH</t>
        </is>
      </c>
      <c r="C6200" t="inlineStr">
        <is>
          <t>P49773</t>
        </is>
      </c>
      <c r="D6200" t="inlineStr">
        <is>
          <t>HINT1_HUMAN</t>
        </is>
      </c>
      <c r="E6200" t="inlineStr">
        <is>
          <t>MADEIAKAQVARPGGDTIFGKIIRKEIPAKIIFEDDRCLAFHDISPQAPTHFLVIPKKHISQISVAEDDDESLLGHLMIVGKKCAADLGLNKGYRMVVNEGSDGGQSVYHVHLHVLGGRQMHWPPG</t>
        </is>
      </c>
      <c r="F620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20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20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20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200" t="inlineStr"/>
      <c r="K6200" t="n">
        <v>126</v>
      </c>
      <c r="L6200" t="n">
        <v>96</v>
      </c>
      <c r="M6200" t="n">
        <v>114</v>
      </c>
      <c r="N6200" t="n">
        <v>95</v>
      </c>
      <c r="O6200" t="inlineStr">
        <is>
          <t>KGYR(95).(96)MVVNEGSDGGQSVYHVHLH</t>
        </is>
      </c>
      <c r="P6200" t="inlineStr">
        <is>
          <t>KGYRMVVN</t>
        </is>
      </c>
      <c r="Q6200" t="inlineStr">
        <is>
          <t>Internal</t>
        </is>
      </c>
      <c r="R6200" t="inlineStr"/>
      <c r="S6200" t="inlineStr">
        <is>
          <t>C01.032|C01.036|S01.151</t>
        </is>
      </c>
      <c r="T6200" t="inlineStr">
        <is>
          <t>cathepsin L|cathepsin K|trypsin 1</t>
        </is>
      </c>
    </row>
    <row r="6201">
      <c r="A6201" s="1" t="n">
        <v>6199</v>
      </c>
      <c r="B6201" t="inlineStr">
        <is>
          <t>KLEVIIPER</t>
        </is>
      </c>
      <c r="C6201" t="inlineStr">
        <is>
          <t>Q9NPD8</t>
        </is>
      </c>
      <c r="D6201" t="inlineStr">
        <is>
          <t>UBE2T_HUMAN</t>
        </is>
      </c>
      <c r="E6201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201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201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201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6201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6201" t="inlineStr"/>
      <c r="K6201" t="n">
        <v>197</v>
      </c>
      <c r="L6201" t="n">
        <v>52</v>
      </c>
      <c r="M6201" t="n">
        <v>60</v>
      </c>
      <c r="N6201" t="n">
        <v>51</v>
      </c>
      <c r="O6201" t="inlineStr">
        <is>
          <t>KGVF(51).(52)KLEVIIPER</t>
        </is>
      </c>
      <c r="P6201" t="inlineStr">
        <is>
          <t>KGVFKLEV</t>
        </is>
      </c>
      <c r="Q6201" t="inlineStr">
        <is>
          <t>Internal</t>
        </is>
      </c>
      <c r="R6201" t="inlineStr"/>
      <c r="S6201" t="inlineStr"/>
      <c r="T6201" t="inlineStr"/>
    </row>
    <row r="6202">
      <c r="A6202" s="1" t="n">
        <v>6200</v>
      </c>
      <c r="B6202" t="inlineStr">
        <is>
          <t>AVTPLRPGELLFR</t>
        </is>
      </c>
      <c r="C6202" t="inlineStr">
        <is>
          <t>Q9H7B4</t>
        </is>
      </c>
      <c r="D6202" t="inlineStr">
        <is>
          <t>SMYD3_HUMAN</t>
        </is>
      </c>
      <c r="E6202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6202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6202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6202" t="inlineStr">
        <is>
          <t>GO:0005829|GO:0005654|GO:0005634|GO:0140954|GO:0140999|GO:0140939|GO:0046872|GO:0000978|GO:0000993|GO:0001162|GO:0071549|GO:0045184|GO:0034968|GO:0014904|GO:0006469|GO:0006334|GO:0033138|GO:0045944</t>
        </is>
      </c>
      <c r="I6202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histone lysine methylation|P:myotube cell development|P:negative regulation of protein kinase activity|P:nucleosome assembly|P:positive regulation of peptidyl-serine phosphorylation|P:positive regulation of transcription by RNA polymerase II</t>
        </is>
      </c>
      <c r="J6202" t="inlineStr"/>
      <c r="K6202" t="n">
        <v>428</v>
      </c>
      <c r="L6202" t="n">
        <v>20</v>
      </c>
      <c r="M6202" t="n">
        <v>32</v>
      </c>
      <c r="N6202" t="n">
        <v>19</v>
      </c>
      <c r="O6202" t="inlineStr">
        <is>
          <t>NGLR(19).(20)AVTPLRPGELLFR</t>
        </is>
      </c>
      <c r="P6202" t="inlineStr">
        <is>
          <t>NGLRAVTP</t>
        </is>
      </c>
      <c r="Q6202" t="inlineStr">
        <is>
          <t>Internal</t>
        </is>
      </c>
      <c r="R6202" t="inlineStr"/>
      <c r="S6202" t="inlineStr"/>
      <c r="T6202" t="inlineStr"/>
    </row>
    <row r="6203">
      <c r="A6203" s="1" t="n">
        <v>6201</v>
      </c>
      <c r="B6203" t="inlineStr">
        <is>
          <t>GMDKLIVDGR</t>
        </is>
      </c>
      <c r="C6203" t="inlineStr">
        <is>
          <t>Q99832</t>
        </is>
      </c>
      <c r="D6203" t="inlineStr">
        <is>
          <t>TCPH_HUMAN</t>
        </is>
      </c>
      <c r="E620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20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203" t="inlineStr">
        <is>
          <t>3D-structure|Acetylation|Alternative splicing|ATP-binding|Chaperone|Cytoplasm|Direct protein sequencing|Isopeptide bond|Methylation|Nucleotide-binding|Reference proteome|Ubl conjugation</t>
        </is>
      </c>
      <c r="H620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20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203" t="inlineStr"/>
      <c r="K6203" t="n">
        <v>543</v>
      </c>
      <c r="L6203" t="n">
        <v>44</v>
      </c>
      <c r="M6203" t="n">
        <v>53</v>
      </c>
      <c r="N6203" t="n">
        <v>43</v>
      </c>
      <c r="O6203" t="inlineStr">
        <is>
          <t>LGPR(43).(44)GMDKLIVDGR</t>
        </is>
      </c>
      <c r="P6203" t="inlineStr">
        <is>
          <t>LGPRGMDK</t>
        </is>
      </c>
      <c r="Q6203" t="inlineStr">
        <is>
          <t>Internal</t>
        </is>
      </c>
      <c r="R6203" t="inlineStr"/>
      <c r="S6203" t="inlineStr"/>
      <c r="T6203" t="inlineStr"/>
    </row>
    <row r="6204">
      <c r="A6204" s="1" t="n">
        <v>6202</v>
      </c>
      <c r="B6204" t="inlineStr">
        <is>
          <t>NQGNLYDKAGKVR</t>
        </is>
      </c>
      <c r="C6204" t="inlineStr">
        <is>
          <t>Q8TCJ2</t>
        </is>
      </c>
      <c r="D6204" t="inlineStr">
        <is>
          <t>STT3B_HUMAN</t>
        </is>
      </c>
      <c r="E6204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6204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6204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6204" t="inlineStr">
        <is>
          <t>GO:0005783|GO:0005789|GO:0016020|GO:0008250|GO:0034998|GO:0032991|GO:0004579|GO:0046872|GO:0043686|GO:0006516|GO:0043687|GO:0006487|GO:0018279|GO:0006986|GO:0030433</t>
        </is>
      </c>
      <c r="I6204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6204" t="inlineStr"/>
      <c r="K6204" t="n">
        <v>826</v>
      </c>
      <c r="L6204" t="n">
        <v>506</v>
      </c>
      <c r="M6204" t="n">
        <v>518</v>
      </c>
      <c r="N6204" t="n">
        <v>505</v>
      </c>
      <c r="O6204" t="inlineStr">
        <is>
          <t>DDKR(505).(506)NQGNLYDKAGKVR</t>
        </is>
      </c>
      <c r="P6204" t="inlineStr">
        <is>
          <t>DDKRNQGN</t>
        </is>
      </c>
      <c r="Q6204" t="inlineStr">
        <is>
          <t>Internal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LIGDAAKNQL</t>
        </is>
      </c>
      <c r="C6205" t="inlineStr">
        <is>
          <t>P11021</t>
        </is>
      </c>
      <c r="D6205" t="inlineStr">
        <is>
          <t>BIP_HUMAN</t>
        </is>
      </c>
      <c r="E620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20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20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20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20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205" t="inlineStr"/>
      <c r="K6205" t="n">
        <v>654</v>
      </c>
      <c r="L6205" t="n">
        <v>75</v>
      </c>
      <c r="M6205" t="n">
        <v>84</v>
      </c>
      <c r="N6205" t="n">
        <v>74</v>
      </c>
      <c r="O6205" t="inlineStr">
        <is>
          <t>EGER(74).(75)LIGDAAKNQL</t>
        </is>
      </c>
      <c r="P6205" t="inlineStr">
        <is>
          <t>EGERLIGD</t>
        </is>
      </c>
      <c r="Q6205" t="inlineStr">
        <is>
          <t>Internal</t>
        </is>
      </c>
      <c r="R6205" t="inlineStr"/>
      <c r="S6205" t="inlineStr">
        <is>
          <t>M04.001|S01.021|S01.151</t>
        </is>
      </c>
      <c r="T6205" t="inlineStr">
        <is>
          <t>thermolysin|DESC1 peptidase|trypsin 1</t>
        </is>
      </c>
    </row>
    <row r="6206">
      <c r="A6206" s="1" t="n">
        <v>6204</v>
      </c>
      <c r="B6206" t="inlineStr">
        <is>
          <t>ILHDDCAFLSAFGDVSKPER</t>
        </is>
      </c>
      <c r="C6206" t="inlineStr">
        <is>
          <t>Q9BS26</t>
        </is>
      </c>
      <c r="D6206" t="inlineStr">
        <is>
          <t>ERP44_HUMAN</t>
        </is>
      </c>
      <c r="E620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6206" t="inlineStr">
        <is>
          <t>RecName: Full=Endoplasmic reticulum resident protein 44; Short=ER protein 44; Short=ERp44; AltName: Full=Thioredoxin domain-containing protein 4; Flags: Precursor;</t>
        </is>
      </c>
      <c r="G6206" t="inlineStr">
        <is>
          <t>3D-structure|Chaperone|Direct protein sequencing|Disulfide bond|Endoplasmic reticulum|Reference proteome|Signal|Stress response</t>
        </is>
      </c>
      <c r="H6206" t="inlineStr">
        <is>
          <t>GO:0009986|GO:0005788|GO:0005789|GO:0005793|GO:0070062|GO:0005576|GO:0035580|GO:0003756|GO:0045454|GO:0009100|GO:0006457|GO:0034976|GO:0006986</t>
        </is>
      </c>
      <c r="I620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6206" t="inlineStr"/>
      <c r="K6206" t="n">
        <v>406</v>
      </c>
      <c r="L6206" t="n">
        <v>184</v>
      </c>
      <c r="M6206" t="n">
        <v>203</v>
      </c>
      <c r="N6206" t="n">
        <v>183</v>
      </c>
      <c r="O6206" t="inlineStr">
        <is>
          <t>RVAN(183).(184)ILHDDCAFLSAFGDVSKPER</t>
        </is>
      </c>
      <c r="P6206" t="inlineStr">
        <is>
          <t>RVANILHD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DAVKKLGGDPEKINPVCPADLVIDHSIQVDFNR</t>
        </is>
      </c>
      <c r="C6207" t="inlineStr">
        <is>
          <t>P21399</t>
        </is>
      </c>
      <c r="D6207" t="inlineStr">
        <is>
          <t>ACOHC_HUMAN</t>
        </is>
      </c>
      <c r="E6207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207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207" t="inlineStr">
        <is>
          <t>3D-structure|4Fe-4S|Cytoplasm|Direct protein sequencing|Iron|Iron-sulfur|Lyase|Metal-binding|Phosphoprotein|Reference proteome|RNA-binding|Tricarboxylic acid cycle</t>
        </is>
      </c>
      <c r="H6207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207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207" t="inlineStr"/>
      <c r="K6207" t="n">
        <v>889</v>
      </c>
      <c r="L6207" t="n">
        <v>102</v>
      </c>
      <c r="M6207" t="n">
        <v>134</v>
      </c>
      <c r="N6207" t="n">
        <v>101</v>
      </c>
      <c r="O6207" t="inlineStr">
        <is>
          <t>AAMR(101).(102)DAVKKLGGDPEKINPVCPADLVIDHSIQVDFNR</t>
        </is>
      </c>
      <c r="P6207" t="inlineStr">
        <is>
          <t>AAMRDAVK</t>
        </is>
      </c>
      <c r="Q6207" t="inlineStr">
        <is>
          <t>Internal</t>
        </is>
      </c>
      <c r="R6207" t="inlineStr"/>
      <c r="S6207" t="inlineStr"/>
      <c r="T6207" t="inlineStr"/>
    </row>
    <row r="6208">
      <c r="A6208" s="1" t="n">
        <v>6206</v>
      </c>
      <c r="B6208" t="inlineStr">
        <is>
          <t>FGFPEGSVELYAEKVATR</t>
        </is>
      </c>
      <c r="C6208" t="inlineStr">
        <is>
          <t>P23396</t>
        </is>
      </c>
      <c r="D6208" t="inlineStr">
        <is>
          <t>RS3_HUMAN</t>
        </is>
      </c>
      <c r="E620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208" t="inlineStr">
        <is>
          <t>RecName: Full=Small ribosomal subunit protein uS3 {ECO:0000303|PubMed:24524803}; AltName: Full=40S ribosomal protein S3 {ECO:0000303|PubMed:2129557}; EC=4.2.99.18 {ECO:0000269|PubMed:7775413};</t>
        </is>
      </c>
      <c r="G620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20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20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208" t="inlineStr"/>
      <c r="K6208" t="n">
        <v>243</v>
      </c>
      <c r="L6208" t="n">
        <v>77</v>
      </c>
      <c r="M6208" t="n">
        <v>94</v>
      </c>
      <c r="N6208" t="n">
        <v>76</v>
      </c>
      <c r="O6208" t="inlineStr">
        <is>
          <t>VQKR(76).(77)FGFPEGSVELYAEKVATR</t>
        </is>
      </c>
      <c r="P6208" t="inlineStr">
        <is>
          <t>VQKRFGFP</t>
        </is>
      </c>
      <c r="Q6208" t="inlineStr">
        <is>
          <t>Internal</t>
        </is>
      </c>
      <c r="R6208" t="inlineStr"/>
      <c r="S6208" t="inlineStr">
        <is>
          <t>S01.151</t>
        </is>
      </c>
      <c r="T6208" t="inlineStr">
        <is>
          <t>trypsin 1</t>
        </is>
      </c>
    </row>
    <row r="6209">
      <c r="A6209" s="1" t="n">
        <v>6207</v>
      </c>
      <c r="B6209" t="inlineStr">
        <is>
          <t>LLLLAGVDR</t>
        </is>
      </c>
      <c r="C6209" t="inlineStr">
        <is>
          <t>Q9Y570</t>
        </is>
      </c>
      <c r="D6209" t="inlineStr">
        <is>
          <t>PPME1_HUMAN</t>
        </is>
      </c>
      <c r="E6209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6209" t="inlineStr">
        <is>
          <t>RecName: Full=Protein phosphatase methylesterase 1; Short=PME-1; EC=3.1.1.89;</t>
        </is>
      </c>
      <c r="G6209" t="inlineStr">
        <is>
          <t>3D-structure|Alternative splicing|Direct protein sequencing|Hydrolase|Methylation|Phosphoprotein|Reference proteome|Serine esterase</t>
        </is>
      </c>
      <c r="H6209" t="inlineStr">
        <is>
          <t>GO:0005654|GO:0045296|GO:0106222|GO:0051722|GO:0019901|GO:0051723|GO:0051721|GO:0019903|GO:0004864|GO:0019888|GO:0000086|GO:0006482|GO:0006468</t>
        </is>
      </c>
      <c r="I6209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6209" t="inlineStr"/>
      <c r="K6209" t="n">
        <v>386</v>
      </c>
      <c r="L6209" t="n">
        <v>317</v>
      </c>
      <c r="M6209" t="n">
        <v>325</v>
      </c>
      <c r="N6209" t="n">
        <v>316</v>
      </c>
      <c r="O6209" t="inlineStr">
        <is>
          <t>PIPK(316).(317)LLLLAGVDR</t>
        </is>
      </c>
      <c r="P6209" t="inlineStr">
        <is>
          <t>PIPKLLLL</t>
        </is>
      </c>
      <c r="Q6209" t="inlineStr">
        <is>
          <t>Internal</t>
        </is>
      </c>
      <c r="R6209" t="inlineStr"/>
      <c r="S6209" t="inlineStr">
        <is>
          <t>S01.151</t>
        </is>
      </c>
      <c r="T6209" t="inlineStr">
        <is>
          <t>trypsin 1</t>
        </is>
      </c>
    </row>
    <row r="6210">
      <c r="A6210" s="1" t="n">
        <v>6208</v>
      </c>
      <c r="B6210" t="inlineStr">
        <is>
          <t>SLPAEEDSVLEKLGER</t>
        </is>
      </c>
      <c r="C6210" t="inlineStr">
        <is>
          <t>P27816</t>
        </is>
      </c>
      <c r="D6210" t="inlineStr">
        <is>
          <t>MAP4_HUMAN</t>
        </is>
      </c>
      <c r="E621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6210" t="inlineStr">
        <is>
          <t>RecName: Full=Microtubule-associated protein 4; Short=MAP-4;</t>
        </is>
      </c>
      <c r="G6210" t="inlineStr">
        <is>
          <t>Acetylation|Alternative splicing|Cytoplasm|Cytoskeleton|Direct protein sequencing|Isopeptide bond|Microtubule|Phosphoprotein|Reference proteome|Repeat|Ubl conjugation</t>
        </is>
      </c>
      <c r="H6210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6210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6210" t="inlineStr"/>
      <c r="K6210" t="n">
        <v>1152</v>
      </c>
      <c r="L6210" t="n">
        <v>636</v>
      </c>
      <c r="M6210" t="n">
        <v>651</v>
      </c>
      <c r="N6210" t="n">
        <v>635</v>
      </c>
      <c r="O6210" t="inlineStr">
        <is>
          <t>GKKC(635).(636)SLPAEEDSVLEKLGER</t>
        </is>
      </c>
      <c r="P6210" t="inlineStr">
        <is>
          <t>GKKCSLPA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ELTPQVVSAAR</t>
        </is>
      </c>
      <c r="C6211" t="inlineStr">
        <is>
          <t>P18206</t>
        </is>
      </c>
      <c r="D6211" t="inlineStr">
        <is>
          <t>VINC_HUMAN</t>
        </is>
      </c>
      <c r="E62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211" t="inlineStr">
        <is>
          <t>RecName: Full=Vinculin; AltName: Full=Metavinculin; Short=MV;</t>
        </is>
      </c>
      <c r="G62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2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2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211" t="inlineStr"/>
      <c r="K6211" t="n">
        <v>1134</v>
      </c>
      <c r="L6211" t="n">
        <v>670</v>
      </c>
      <c r="M6211" t="n">
        <v>680</v>
      </c>
      <c r="N6211" t="n">
        <v>669</v>
      </c>
      <c r="O6211" t="inlineStr">
        <is>
          <t>KTAR(669).(670)ELTPQVVSAAR</t>
        </is>
      </c>
      <c r="P6211" t="inlineStr">
        <is>
          <t>KTARELTP</t>
        </is>
      </c>
      <c r="Q6211" t="inlineStr">
        <is>
          <t>Internal</t>
        </is>
      </c>
      <c r="R6211" t="inlineStr"/>
      <c r="S6211" t="inlineStr">
        <is>
          <t>S01.151</t>
        </is>
      </c>
      <c r="T6211" t="inlineStr">
        <is>
          <t>trypsin 1</t>
        </is>
      </c>
    </row>
    <row r="6212">
      <c r="A6212" s="1" t="n">
        <v>6210</v>
      </c>
      <c r="B6212" t="inlineStr">
        <is>
          <t>LIFAGKQLEDGR</t>
        </is>
      </c>
      <c r="C6212" t="inlineStr">
        <is>
          <t>P62979</t>
        </is>
      </c>
      <c r="D6212" t="inlineStr">
        <is>
          <t>RS27A_HUMAN</t>
        </is>
      </c>
      <c r="E6212" t="inlineStr">
        <is>
          <t>MQIFVKTLTGKTITLEVEPSDTIENVKAKIQDKEGIPPDQQRLIFAGKQLEDGRTLSDYNIQKESTLHLVLRLRGGAKKRKKKSYTTPKKNKHKRKKVKLAVLKYYKVDENGKISRLRRECPSDECGAGVFMASHFDRHYCGKCCLTYCFNKPEDK</t>
        </is>
      </c>
      <c r="F6212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212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212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6212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6212" t="inlineStr"/>
      <c r="K6212" t="n">
        <v>156</v>
      </c>
      <c r="L6212" t="n">
        <v>43</v>
      </c>
      <c r="M6212" t="n">
        <v>54</v>
      </c>
      <c r="N6212" t="n">
        <v>42</v>
      </c>
      <c r="O6212" t="inlineStr">
        <is>
          <t>DQQR(42).(43)LIFAGKQLEDGR</t>
        </is>
      </c>
      <c r="P6212" t="inlineStr">
        <is>
          <t>DQQRLIFA</t>
        </is>
      </c>
      <c r="Q6212" t="inlineStr">
        <is>
          <t>Internal</t>
        </is>
      </c>
      <c r="R6212" t="inlineStr"/>
      <c r="S6212" t="inlineStr"/>
      <c r="T6212" t="inlineStr"/>
    </row>
    <row r="6213">
      <c r="A6213" s="1" t="n">
        <v>6211</v>
      </c>
      <c r="B6213" t="inlineStr">
        <is>
          <t>GIPIDLLDR</t>
        </is>
      </c>
      <c r="C6213" t="inlineStr">
        <is>
          <t>Q9Y230</t>
        </is>
      </c>
      <c r="D6213" t="inlineStr">
        <is>
          <t>RUVB2_HUMAN</t>
        </is>
      </c>
      <c r="E621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621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621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621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621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6213" t="inlineStr"/>
      <c r="K6213" t="n">
        <v>463</v>
      </c>
      <c r="L6213" t="n">
        <v>345</v>
      </c>
      <c r="M6213" t="n">
        <v>353</v>
      </c>
      <c r="N6213" t="n">
        <v>344</v>
      </c>
      <c r="O6213" t="inlineStr">
        <is>
          <t>QSPH(344).(345)GIPIDLLDR</t>
        </is>
      </c>
      <c r="P6213" t="inlineStr">
        <is>
          <t>QSPHGIPI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LAWINTPR</t>
        </is>
      </c>
      <c r="C6214" t="inlineStr">
        <is>
          <t>P30048</t>
        </is>
      </c>
      <c r="D6214" t="inlineStr">
        <is>
          <t>PRDX3_HUMAN</t>
        </is>
      </c>
      <c r="E6214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6214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6214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6214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6214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6214" t="inlineStr"/>
      <c r="K6214" t="n">
        <v>256</v>
      </c>
      <c r="L6214" t="n">
        <v>141</v>
      </c>
      <c r="M6214" t="n">
        <v>148</v>
      </c>
      <c r="N6214" t="n">
        <v>140</v>
      </c>
      <c r="O6214" t="inlineStr">
        <is>
          <t>HFSH(140).(141)LAWINTPR</t>
        </is>
      </c>
      <c r="P6214" t="inlineStr">
        <is>
          <t>HFSHLAWI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LPIPKLEDTIR</t>
        </is>
      </c>
      <c r="C6215" t="inlineStr">
        <is>
          <t>P23786</t>
        </is>
      </c>
      <c r="D6215" t="inlineStr">
        <is>
          <t>CPT2_HUMAN</t>
        </is>
      </c>
      <c r="E6215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6215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6215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6215" t="inlineStr">
        <is>
          <t>GO:0005743|GO:0005739|GO:0005730|GO:0005654|GO:0016746|GO:0008458|GO:0004095|GO:0009437|GO:0006853|GO:0006635|GO:0001701|GO:0001676|GO:0120162</t>
        </is>
      </c>
      <c r="I6215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6215" t="inlineStr"/>
      <c r="K6215" t="n">
        <v>658</v>
      </c>
      <c r="L6215" t="n">
        <v>52</v>
      </c>
      <c r="M6215" t="n">
        <v>62</v>
      </c>
      <c r="N6215" t="n">
        <v>51</v>
      </c>
      <c r="O6215" t="inlineStr">
        <is>
          <t>SLPR(51).(52)LPIPKLEDTIR</t>
        </is>
      </c>
      <c r="P6215" t="inlineStr">
        <is>
          <t>SLPRLPIP</t>
        </is>
      </c>
      <c r="Q6215" t="inlineStr">
        <is>
          <t>Internal</t>
        </is>
      </c>
      <c r="R6215" t="inlineStr"/>
      <c r="S6215" t="inlineStr"/>
      <c r="T6215" t="inlineStr"/>
    </row>
    <row r="6216">
      <c r="A6216" s="1" t="n">
        <v>6214</v>
      </c>
      <c r="B6216" t="inlineStr">
        <is>
          <t>VDKGGDPALIR</t>
        </is>
      </c>
      <c r="C6216" t="inlineStr">
        <is>
          <t>P49591</t>
        </is>
      </c>
      <c r="D6216" t="inlineStr">
        <is>
          <t>SYSC_HUMAN</t>
        </is>
      </c>
      <c r="E621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21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21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21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21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216" t="inlineStr"/>
      <c r="K6216" t="n">
        <v>514</v>
      </c>
      <c r="L6216" t="n">
        <v>10</v>
      </c>
      <c r="M6216" t="n">
        <v>20</v>
      </c>
      <c r="N6216" t="n">
        <v>9</v>
      </c>
      <c r="O6216" t="inlineStr">
        <is>
          <t>DLFR(9).(10)VDKGGDPALIR</t>
        </is>
      </c>
      <c r="P6216" t="inlineStr">
        <is>
          <t>DLFRVDKG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QVEPPAKKPATPAEDDEDDDIDLFGSDNEEEDKEAAQLR</t>
        </is>
      </c>
      <c r="C6217" t="inlineStr">
        <is>
          <t>P29692</t>
        </is>
      </c>
      <c r="D6217" t="inlineStr">
        <is>
          <t>EF1D_HUMAN</t>
        </is>
      </c>
      <c r="E621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217" t="inlineStr">
        <is>
          <t>RecName: Full=Elongation factor 1-delta; Short=EF-1-delta; AltName: Full=Antigen NY-CO-4;</t>
        </is>
      </c>
      <c r="G621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21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21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217" t="inlineStr"/>
      <c r="K6217" t="n">
        <v>281</v>
      </c>
      <c r="L6217" t="n">
        <v>137</v>
      </c>
      <c r="M6217" t="n">
        <v>175</v>
      </c>
      <c r="N6217" t="n">
        <v>136</v>
      </c>
      <c r="O6217" t="inlineStr">
        <is>
          <t>SPMR(136).(137)QVEPPAKKPATPAEDDEDDDIDLFGSDNEEEDKEAAQLR</t>
        </is>
      </c>
      <c r="P6217" t="inlineStr">
        <is>
          <t>SPMRQVEP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DAYSGGAVNLYHVR</t>
        </is>
      </c>
      <c r="C6218" t="inlineStr">
        <is>
          <t>P28074</t>
        </is>
      </c>
      <c r="D6218" t="inlineStr">
        <is>
          <t>PSB5_HUMAN</t>
        </is>
      </c>
      <c r="E6218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6218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6218" t="inlineStr">
        <is>
          <t>3D-structure|Alternative splicing|Cytoplasm|Direct protein sequencing|Host-virus interaction|Hydrolase|Nucleus|Protease|Proteasome|Reference proteome|Threonine protease|Zymogen</t>
        </is>
      </c>
      <c r="H6218" t="inlineStr">
        <is>
          <t>GO:0005813|GO:0005737|GO:0005829|GO:0070062|GO:0005654|GO:0005634|GO:0000502|GO:0005839|GO:0019774|GO:0004175|GO:0008233|GO:0004298|GO:0010498|GO:0043161|GO:0006508|GO:0006979</t>
        </is>
      </c>
      <c r="I6218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6218" t="inlineStr"/>
      <c r="K6218" t="n">
        <v>263</v>
      </c>
      <c r="L6218" t="n">
        <v>226</v>
      </c>
      <c r="M6218" t="n">
        <v>239</v>
      </c>
      <c r="N6218" t="n">
        <v>225</v>
      </c>
      <c r="O6218" t="inlineStr">
        <is>
          <t>ATYR(225).(226)DAYSGGAVNLYHVR</t>
        </is>
      </c>
      <c r="P6218" t="inlineStr">
        <is>
          <t>ATYRDAYS</t>
        </is>
      </c>
      <c r="Q6218" t="inlineStr">
        <is>
          <t>Internal</t>
        </is>
      </c>
      <c r="R6218" t="inlineStr"/>
      <c r="S6218" t="inlineStr">
        <is>
          <t>S01.151</t>
        </is>
      </c>
      <c r="T6218" t="inlineStr">
        <is>
          <t>trypsin 1</t>
        </is>
      </c>
    </row>
    <row r="6219">
      <c r="A6219" s="1" t="n">
        <v>6217</v>
      </c>
      <c r="B6219" t="inlineStr">
        <is>
          <t>GGKNSTWSGESKTLVLSNLSYSATEETLQEVFEKATF</t>
        </is>
      </c>
      <c r="C6219" t="inlineStr">
        <is>
          <t>P19338</t>
        </is>
      </c>
      <c r="D6219" t="inlineStr">
        <is>
          <t>NUCL_HUMAN</t>
        </is>
      </c>
      <c r="E621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219" t="inlineStr">
        <is>
          <t>RecName: Full=Nucleolin; AltName: Full=Protein C23;</t>
        </is>
      </c>
      <c r="G6219" t="inlineStr">
        <is>
          <t>3D-structure|Acetylation|Cytoplasm|Direct protein sequencing|DNA-binding|Isopeptide bond|Methylation|Nucleus|Phosphoprotein|Reference proteome|Repeat|RNA-binding|Ubl conjugation</t>
        </is>
      </c>
      <c r="H621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21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219" t="inlineStr"/>
      <c r="K6219" t="n">
        <v>710</v>
      </c>
      <c r="L6219" t="n">
        <v>475</v>
      </c>
      <c r="M6219" t="n">
        <v>511</v>
      </c>
      <c r="N6219" t="n">
        <v>474</v>
      </c>
      <c r="O6219" t="inlineStr">
        <is>
          <t>QDYR(474).(475)GGKNSTWSGESKTLVLSNLSYSATEETLQEVFEKATF</t>
        </is>
      </c>
      <c r="P6219" t="inlineStr">
        <is>
          <t>QDYRGGKN</t>
        </is>
      </c>
      <c r="Q6219" t="inlineStr">
        <is>
          <t>Internal</t>
        </is>
      </c>
      <c r="R6219" t="inlineStr"/>
      <c r="S6219" t="inlineStr"/>
      <c r="T6219" t="inlineStr"/>
    </row>
    <row r="6220">
      <c r="A6220" s="1" t="n">
        <v>6218</v>
      </c>
      <c r="B6220" t="inlineStr">
        <is>
          <t>LKDILADLIPKEQAR</t>
        </is>
      </c>
      <c r="C6220" t="inlineStr">
        <is>
          <t>O75390</t>
        </is>
      </c>
      <c r="D6220" t="inlineStr">
        <is>
          <t>CISY_HUMAN</t>
        </is>
      </c>
      <c r="E622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220" t="inlineStr">
        <is>
          <t>RecName: Full=Citrate synthase, mitochondrial; EC=2.3.3.1; AltName: Full=Citrate (Si)-synthase; Flags: Precursor;</t>
        </is>
      </c>
      <c r="G6220" t="inlineStr">
        <is>
          <t>3D-structure|Acetylation|Direct protein sequencing|Methylation|Mitochondrion|Reference proteome|Transferase|Transit peptide|Tricarboxylic acid cycle</t>
        </is>
      </c>
      <c r="H6220" t="inlineStr">
        <is>
          <t>GO:0070062|GO:0005759|GO:0005739|GO:0005634|GO:0004108|GO:0003723|GO:0005975|GO:0006101|GO:0006099</t>
        </is>
      </c>
      <c r="I622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220" t="inlineStr"/>
      <c r="K6220" t="n">
        <v>466</v>
      </c>
      <c r="L6220" t="n">
        <v>33</v>
      </c>
      <c r="M6220" t="n">
        <v>47</v>
      </c>
      <c r="N6220" t="n">
        <v>32</v>
      </c>
      <c r="O6220" t="inlineStr">
        <is>
          <t>SSTN(32).(33)LKDILADLIPKEQAR</t>
        </is>
      </c>
      <c r="P6220" t="inlineStr">
        <is>
          <t>SSTNLKDI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LTKDNNLTTGKIYQY</t>
        </is>
      </c>
      <c r="C6221" t="inlineStr">
        <is>
          <t>P17812</t>
        </is>
      </c>
      <c r="D6221" t="inlineStr">
        <is>
          <t>PYRG1_HUMAN</t>
        </is>
      </c>
      <c r="E622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221" t="inlineStr">
        <is>
          <t>RecName: Full=CTP synthase 1 {ECO:0000305}; EC=6.3.4.2 {ECO:0000269|PubMed:16179339, ECO:0000269|PubMed:24870241}; AltName: Full=CTP synthetase 1; AltName: Full=UTP--ammonia ligase 1;</t>
        </is>
      </c>
      <c r="G6221" t="inlineStr">
        <is>
          <t>3D-structure|Acetylation|Alternative splicing|ATP-binding|Cytoplasm|Glutamine amidotransferase|Immunity|Ligase|Nucleotide-binding|Phosphoprotein|Pyrimidine biosynthesis|Reference proteome</t>
        </is>
      </c>
      <c r="H6221" t="inlineStr">
        <is>
          <t>GO:0097268|GO:0005737|GO:0005829|GO:0016020|GO:0005524|GO:0003883|GO:0042802|GO:0044210|GO:0042100|GO:0006241|GO:0006541|GO:0006139|GO:0019856|GO:0009410|GO:0042098</t>
        </is>
      </c>
      <c r="I622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221" t="inlineStr"/>
      <c r="K6221" t="n">
        <v>591</v>
      </c>
      <c r="L6221" t="n">
        <v>82</v>
      </c>
      <c r="M6221" t="n">
        <v>96</v>
      </c>
      <c r="N6221" t="n">
        <v>81</v>
      </c>
      <c r="O6221" t="inlineStr">
        <is>
          <t>LDIR(81).(82)LTKDNNLTTGKIYQY</t>
        </is>
      </c>
      <c r="P6221" t="inlineStr">
        <is>
          <t>LDIRLTKD</t>
        </is>
      </c>
      <c r="Q6221" t="inlineStr">
        <is>
          <t>Internal</t>
        </is>
      </c>
      <c r="R6221" t="inlineStr"/>
      <c r="S6221" t="inlineStr"/>
      <c r="T6221" t="inlineStr"/>
    </row>
    <row r="6222">
      <c r="A6222" s="1" t="n">
        <v>6220</v>
      </c>
      <c r="B6222" t="inlineStr">
        <is>
          <t>TDDYLDQPCLETVNR</t>
        </is>
      </c>
      <c r="C6222" t="inlineStr">
        <is>
          <t>P31150</t>
        </is>
      </c>
      <c r="D6222" t="inlineStr">
        <is>
          <t>GDIA_HUMAN</t>
        </is>
      </c>
      <c r="E622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22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222" t="inlineStr">
        <is>
          <t>Cytoplasm|Direct protein sequencing|Disease variant|Golgi apparatus|GTPase activation|Intellectual disability|Reference proteome</t>
        </is>
      </c>
      <c r="H622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22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222" t="inlineStr"/>
      <c r="K6222" t="n">
        <v>447</v>
      </c>
      <c r="L6222" t="n">
        <v>194</v>
      </c>
      <c r="M6222" t="n">
        <v>208</v>
      </c>
      <c r="N6222" t="n">
        <v>193</v>
      </c>
      <c r="O6222" t="inlineStr">
        <is>
          <t>ALYR(193).(194)TDDYLDQPCLETVNR</t>
        </is>
      </c>
      <c r="P6222" t="inlineStr">
        <is>
          <t>ALYRTDDY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TDEAAFQKL</t>
        </is>
      </c>
      <c r="C6223" t="inlineStr">
        <is>
          <t>P26447</t>
        </is>
      </c>
      <c r="D6223" t="inlineStr">
        <is>
          <t>S10A4_HUMAN</t>
        </is>
      </c>
      <c r="E6223" t="inlineStr">
        <is>
          <t>MACPLEKALDVMVSTFHKYSGKEGDKFKLNKSELKELLTRELPSFLGKRTDEAAFQKLMSNLDSNRDNEVDFQEYCVFLSCIAMMCNEFFEGFPDKQPRKK</t>
        </is>
      </c>
      <c r="F6223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6223" t="inlineStr">
        <is>
          <t>3D-structure|Acetylation|Calcium|Cytoplasm|Direct protein sequencing|Metal-binding|Nucleus|Reference proteome|Repeat|Secreted</t>
        </is>
      </c>
      <c r="H6223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6223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6223" t="inlineStr"/>
      <c r="K6223" t="n">
        <v>101</v>
      </c>
      <c r="L6223" t="n">
        <v>50</v>
      </c>
      <c r="M6223" t="n">
        <v>58</v>
      </c>
      <c r="N6223" t="n">
        <v>49</v>
      </c>
      <c r="O6223" t="inlineStr">
        <is>
          <t>LGKR(49).(50)TDEAAFQKL</t>
        </is>
      </c>
      <c r="P6223" t="inlineStr">
        <is>
          <t>LGKRTDEA</t>
        </is>
      </c>
      <c r="Q6223" t="inlineStr">
        <is>
          <t>Internal</t>
        </is>
      </c>
      <c r="R6223" t="inlineStr"/>
      <c r="S6223" t="inlineStr"/>
      <c r="T6223" t="inlineStr"/>
    </row>
    <row r="6224">
      <c r="A6224" s="1" t="n">
        <v>6222</v>
      </c>
      <c r="B6224" t="inlineStr">
        <is>
          <t>AQLLQPTLEINPR</t>
        </is>
      </c>
      <c r="C6224" t="inlineStr">
        <is>
          <t>Q12931</t>
        </is>
      </c>
      <c r="D6224" t="inlineStr">
        <is>
          <t>TRAP1_HUMAN</t>
        </is>
      </c>
      <c r="E622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22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224" t="inlineStr">
        <is>
          <t>3D-structure|Acetylation|Alternative splicing|ATP-binding|Chaperone|Membrane|Mitochondrion|Mitochondrion inner membrane|Nucleotide-binding|Phosphoprotein|Reference proteome|Transit peptide</t>
        </is>
      </c>
      <c r="H622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22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224" t="inlineStr"/>
      <c r="K6224" t="n">
        <v>704</v>
      </c>
      <c r="L6224" t="n">
        <v>635</v>
      </c>
      <c r="M6224" t="n">
        <v>647</v>
      </c>
      <c r="N6224" t="n">
        <v>634</v>
      </c>
      <c r="O6224" t="inlineStr">
        <is>
          <t>QEER(634).(635)AQLLQPTLEINPR</t>
        </is>
      </c>
      <c r="P6224" t="inlineStr">
        <is>
          <t>QEERAQLL</t>
        </is>
      </c>
      <c r="Q6224" t="inlineStr">
        <is>
          <t>Internal</t>
        </is>
      </c>
      <c r="R6224" t="inlineStr"/>
      <c r="S6224" t="inlineStr">
        <is>
          <t>S01.151</t>
        </is>
      </c>
      <c r="T6224" t="inlineStr">
        <is>
          <t>trypsin 1</t>
        </is>
      </c>
    </row>
    <row r="6225">
      <c r="A6225" s="1" t="n">
        <v>6223</v>
      </c>
      <c r="B6225" t="inlineStr">
        <is>
          <t>MSGGWELELNGTEAKLVR</t>
        </is>
      </c>
      <c r="C6225" t="inlineStr">
        <is>
          <t>Q07021</t>
        </is>
      </c>
      <c r="D6225" t="inlineStr">
        <is>
          <t>C1QBP_HUMAN</t>
        </is>
      </c>
      <c r="E6225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6225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6225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6225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6225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6225" t="inlineStr"/>
      <c r="K6225" t="n">
        <v>282</v>
      </c>
      <c r="L6225" t="n">
        <v>105</v>
      </c>
      <c r="M6225" t="n">
        <v>122</v>
      </c>
      <c r="N6225" t="n">
        <v>104</v>
      </c>
      <c r="O6225" t="inlineStr">
        <is>
          <t>TLPK(104).(105)MSGGWELELNGTEAKLVR</t>
        </is>
      </c>
      <c r="P6225" t="inlineStr">
        <is>
          <t>TLPKMSGG</t>
        </is>
      </c>
      <c r="Q6225" t="inlineStr">
        <is>
          <t>Internal</t>
        </is>
      </c>
      <c r="R6225" t="inlineStr"/>
      <c r="S6225" t="inlineStr"/>
      <c r="T6225" t="inlineStr"/>
    </row>
    <row r="6226">
      <c r="A6226" s="1" t="n">
        <v>6224</v>
      </c>
      <c r="B6226" t="inlineStr">
        <is>
          <t>DEPQEPSNKVPEQQR</t>
        </is>
      </c>
      <c r="C6226" t="inlineStr">
        <is>
          <t>P12270</t>
        </is>
      </c>
      <c r="D6226" t="inlineStr">
        <is>
          <t>TPR_HUMAN</t>
        </is>
      </c>
      <c r="E622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226" t="inlineStr">
        <is>
          <t>RecName: Full=Nucleoprotein TPR; AltName: Full=Megator; AltName: Full=NPC-associated intranuclear protein; AltName: Full=Translocated promoter region protein;</t>
        </is>
      </c>
      <c r="G622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22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22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226" t="inlineStr"/>
      <c r="K6226" t="n">
        <v>2363</v>
      </c>
      <c r="L6226" t="n">
        <v>1629</v>
      </c>
      <c r="M6226" t="n">
        <v>1643</v>
      </c>
      <c r="N6226" t="n">
        <v>1628</v>
      </c>
      <c r="O6226" t="inlineStr">
        <is>
          <t>LEQR(1628).(1629)DEPQEPSNKVPEQQR</t>
        </is>
      </c>
      <c r="P6226" t="inlineStr">
        <is>
          <t>LEQRDEPQ</t>
        </is>
      </c>
      <c r="Q6226" t="inlineStr">
        <is>
          <t>Internal</t>
        </is>
      </c>
      <c r="R6226" t="inlineStr"/>
      <c r="S6226" t="inlineStr">
        <is>
          <t>S01.151</t>
        </is>
      </c>
      <c r="T6226" t="inlineStr">
        <is>
          <t>trypsin 1</t>
        </is>
      </c>
    </row>
    <row r="6227">
      <c r="A6227" s="1" t="n">
        <v>6225</v>
      </c>
      <c r="B6227" t="inlineStr">
        <is>
          <t>LEAMCFDGVKR</t>
        </is>
      </c>
      <c r="C6227" t="inlineStr">
        <is>
          <t>P47813</t>
        </is>
      </c>
      <c r="D6227" t="inlineStr">
        <is>
          <t>IF1AX_HUMAN</t>
        </is>
      </c>
      <c r="E6227" t="inlineStr">
        <is>
          <t>MPKNKGKGGKNRRRGKNENESEKRELVFKEDGQEYAQVIKMLGNGRLEAMCFDGVKRLCHIRGKLRKKVWINTSDIILVGLRDYQDNKADVILKYNADEARSLKAYGELPEHAKINETDTFGPGDDDEIQFDDIGDDDEDIDDI</t>
        </is>
      </c>
      <c r="F622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6227" t="inlineStr">
        <is>
          <t>3D-structure|Cytoplasm|Host-virus interaction|Initiation factor|Protein biosynthesis|Reference proteome|RNA-binding|tRNA-binding</t>
        </is>
      </c>
      <c r="H6227" t="inlineStr">
        <is>
          <t>GO:0005737|GO:0005829|GO:0016282|GO:0033290|GO:0043614|GO:0003723|GO:0008135|GO:0003743|GO:0000049|GO:0042255|GO:0006413</t>
        </is>
      </c>
      <c r="I622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6227" t="inlineStr"/>
      <c r="K6227" t="n">
        <v>144</v>
      </c>
      <c r="L6227" t="n">
        <v>47</v>
      </c>
      <c r="M6227" t="n">
        <v>57</v>
      </c>
      <c r="N6227" t="n">
        <v>46</v>
      </c>
      <c r="O6227" t="inlineStr">
        <is>
          <t>GNGR(46).(47)LEAMCFDGVKR</t>
        </is>
      </c>
      <c r="P6227" t="inlineStr">
        <is>
          <t>GNGRLEAM</t>
        </is>
      </c>
      <c r="Q6227" t="inlineStr">
        <is>
          <t>Internal</t>
        </is>
      </c>
      <c r="R6227" t="inlineStr"/>
      <c r="S6227" t="inlineStr"/>
      <c r="T6227" t="inlineStr"/>
    </row>
    <row r="6228">
      <c r="A6228" s="1" t="n">
        <v>6226</v>
      </c>
      <c r="B6228" t="inlineStr">
        <is>
          <t>ACKEAAYHPEVAPDVR</t>
        </is>
      </c>
      <c r="C6228" t="inlineStr">
        <is>
          <t>Q9Y490</t>
        </is>
      </c>
      <c r="D6228" t="inlineStr">
        <is>
          <t>TLN1_HUMAN</t>
        </is>
      </c>
      <c r="E62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228" t="inlineStr">
        <is>
          <t>RecName: Full=Talin-1;</t>
        </is>
      </c>
      <c r="G62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2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2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228" t="inlineStr"/>
      <c r="K6228" t="n">
        <v>2541</v>
      </c>
      <c r="L6228" t="n">
        <v>2218</v>
      </c>
      <c r="M6228" t="n">
        <v>2233</v>
      </c>
      <c r="N6228" t="n">
        <v>2217</v>
      </c>
      <c r="O6228" t="inlineStr">
        <is>
          <t>DMLR(2217).(2218)ACKEAAYHPEVAPDVR</t>
        </is>
      </c>
      <c r="P6228" t="inlineStr">
        <is>
          <t>DMLRACKE</t>
        </is>
      </c>
      <c r="Q6228" t="inlineStr">
        <is>
          <t>Internal</t>
        </is>
      </c>
      <c r="R6228" t="inlineStr"/>
      <c r="S6228" t="inlineStr"/>
      <c r="T6228" t="inlineStr"/>
    </row>
    <row r="6229">
      <c r="A6229" s="1" t="n">
        <v>6227</v>
      </c>
      <c r="B6229" t="inlineStr">
        <is>
          <t>DNTNEIYSGKFCECDNFNCDR</t>
        </is>
      </c>
      <c r="C6229" t="inlineStr">
        <is>
          <t>P05556</t>
        </is>
      </c>
      <c r="D6229" t="inlineStr">
        <is>
          <t>ITB1_HUMAN</t>
        </is>
      </c>
      <c r="E622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22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22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22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22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229" t="inlineStr"/>
      <c r="K6229" t="n">
        <v>798</v>
      </c>
      <c r="L6229" t="n">
        <v>542</v>
      </c>
      <c r="M6229" t="n">
        <v>562</v>
      </c>
      <c r="N6229" t="n">
        <v>541</v>
      </c>
      <c r="O6229" t="inlineStr">
        <is>
          <t>CRKR(541).(542)DNTNEIYSGKFCECDNFNCDR</t>
        </is>
      </c>
      <c r="P6229" t="inlineStr">
        <is>
          <t>CRKRDNTN</t>
        </is>
      </c>
      <c r="Q6229" t="inlineStr">
        <is>
          <t>Internal</t>
        </is>
      </c>
      <c r="R6229" t="inlineStr"/>
      <c r="S6229" t="inlineStr">
        <is>
          <t>S01.151</t>
        </is>
      </c>
      <c r="T6229" t="inlineStr">
        <is>
          <t>trypsin 1</t>
        </is>
      </c>
    </row>
    <row r="6230">
      <c r="A6230" s="1" t="n">
        <v>6228</v>
      </c>
      <c r="B6230" t="inlineStr">
        <is>
          <t>IADISQVYTQNAEMR</t>
        </is>
      </c>
      <c r="C6230" t="inlineStr">
        <is>
          <t>P60900</t>
        </is>
      </c>
      <c r="D6230" t="inlineStr">
        <is>
          <t>PSA6_HUMAN</t>
        </is>
      </c>
      <c r="E6230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6230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6230" t="inlineStr">
        <is>
          <t>3D-structure|Acetylation|Alternative splicing|Cytoplasm|Direct protein sequencing|Glycoprotein|Nucleus|Phosphoprotein|Proteasome|Reference proteome</t>
        </is>
      </c>
      <c r="H6230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6230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6230" t="inlineStr"/>
      <c r="K6230" t="n">
        <v>246</v>
      </c>
      <c r="L6230" t="n">
        <v>118</v>
      </c>
      <c r="M6230" t="n">
        <v>132</v>
      </c>
      <c r="N6230" t="n">
        <v>117</v>
      </c>
      <c r="O6230" t="inlineStr">
        <is>
          <t>LCKR(117).(118)IADISQVYTQNAEMR</t>
        </is>
      </c>
      <c r="P6230" t="inlineStr">
        <is>
          <t>LCKRIADI</t>
        </is>
      </c>
      <c r="Q6230" t="inlineStr">
        <is>
          <t>Internal</t>
        </is>
      </c>
      <c r="R6230" t="inlineStr"/>
      <c r="S6230" t="inlineStr"/>
      <c r="T6230" t="inlineStr"/>
    </row>
    <row r="6231">
      <c r="A6231" s="1" t="n">
        <v>6229</v>
      </c>
      <c r="B6231" t="inlineStr">
        <is>
          <t>GLETKGIKQDLIHR</t>
        </is>
      </c>
      <c r="C6231" t="inlineStr">
        <is>
          <t>P82979</t>
        </is>
      </c>
      <c r="D6231" t="inlineStr">
        <is>
          <t>SARNP_HUMAN</t>
        </is>
      </c>
      <c r="E623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623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623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6231" t="inlineStr">
        <is>
          <t>GO:0036464|GO:0016607|GO:0005654|GO:0005634|GO:0000346|GO:0003682|GO:0003677|GO:0003723|GO:0006406|GO:0000122|GO:0016973|GO:0006417</t>
        </is>
      </c>
      <c r="I623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6231" t="inlineStr"/>
      <c r="K6231" t="n">
        <v>210</v>
      </c>
      <c r="L6231" t="n">
        <v>24</v>
      </c>
      <c r="M6231" t="n">
        <v>37</v>
      </c>
      <c r="N6231" t="n">
        <v>23</v>
      </c>
      <c r="O6231" t="inlineStr">
        <is>
          <t>CLAR(23).(24)GLETKGIKQDLIHR</t>
        </is>
      </c>
      <c r="P6231" t="inlineStr">
        <is>
          <t>CLARGLET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QLIEEKIGGPVNPLGPPVPH</t>
        </is>
      </c>
      <c r="C6232" t="inlineStr">
        <is>
          <t>Q96AE4</t>
        </is>
      </c>
      <c r="D6232" t="inlineStr">
        <is>
          <t>FUBP1_HUMAN</t>
        </is>
      </c>
      <c r="E623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6232" t="inlineStr">
        <is>
          <t>RecName: Full=Far upstream element-binding protein 1; Short=FBP; Short=FUSE-binding protein 1; AltName: Full=DNA helicase V; Short=hDH V;</t>
        </is>
      </c>
      <c r="G623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6232" t="inlineStr">
        <is>
          <t>GO:0005737|GO:0005654|GO:0005634|GO:0003729|GO:0003723|GO:0003697|GO:0010628|GO:0010468</t>
        </is>
      </c>
      <c r="I6232" t="inlineStr">
        <is>
          <t>C:cytoplasm|C:nucleoplasm|C:nucleus|F:mRNA binding|F:RNA binding|F:single-stranded DNA binding|P:positive regulation of gene expression|P:regulation of gene expression</t>
        </is>
      </c>
      <c r="J6232" t="inlineStr"/>
      <c r="K6232" t="n">
        <v>644</v>
      </c>
      <c r="L6232" t="n">
        <v>441</v>
      </c>
      <c r="M6232" t="n">
        <v>460</v>
      </c>
      <c r="N6232" t="n">
        <v>440</v>
      </c>
      <c r="O6232" t="inlineStr">
        <is>
          <t>DYAR(440).(441)QLIEEKIGGPVNPLGPPVPH</t>
        </is>
      </c>
      <c r="P6232" t="inlineStr">
        <is>
          <t>DYARQLIE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SYDVPPPPMEPDHPFYSNISKDR</t>
        </is>
      </c>
      <c r="C6233" t="inlineStr">
        <is>
          <t>P18669</t>
        </is>
      </c>
      <c r="D6233" t="inlineStr">
        <is>
          <t>PGAM1_HUMAN</t>
        </is>
      </c>
      <c r="E623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23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233" t="inlineStr">
        <is>
          <t>3D-structure|Acetylation|Direct protein sequencing|Glycolysis|Hydrolase|Isomerase|Phosphoprotein|Reference proteome</t>
        </is>
      </c>
      <c r="H623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23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233" t="inlineStr"/>
      <c r="K6233" t="n">
        <v>254</v>
      </c>
      <c r="L6233" t="n">
        <v>118</v>
      </c>
      <c r="M6233" t="n">
        <v>140</v>
      </c>
      <c r="N6233" t="n">
        <v>117</v>
      </c>
      <c r="O6233" t="inlineStr">
        <is>
          <t>IWRR(117).(118)SYDVPPPPMEPDHPFYSNISKDR</t>
        </is>
      </c>
      <c r="P6233" t="inlineStr">
        <is>
          <t>IWRRSYDV</t>
        </is>
      </c>
      <c r="Q6233" t="inlineStr">
        <is>
          <t>Internal</t>
        </is>
      </c>
      <c r="R6233" t="inlineStr"/>
      <c r="S6233" t="inlineStr">
        <is>
          <t>S01.151</t>
        </is>
      </c>
      <c r="T6233" t="inlineStr">
        <is>
          <t>trypsin 1</t>
        </is>
      </c>
    </row>
    <row r="6234">
      <c r="A6234" s="1" t="n">
        <v>6232</v>
      </c>
      <c r="B6234" t="inlineStr">
        <is>
          <t>SALGHVNCTIKELR</t>
        </is>
      </c>
      <c r="C6234" t="inlineStr">
        <is>
          <t>Q9NQC3</t>
        </is>
      </c>
      <c r="D6234" t="inlineStr">
        <is>
          <t>RTN4_HUMAN</t>
        </is>
      </c>
      <c r="E6234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234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234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234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234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234" t="inlineStr"/>
      <c r="K6234" t="n">
        <v>1192</v>
      </c>
      <c r="L6234" t="n">
        <v>1094</v>
      </c>
      <c r="M6234" t="n">
        <v>1107</v>
      </c>
      <c r="N6234" t="n">
        <v>1093</v>
      </c>
      <c r="O6234" t="inlineStr">
        <is>
          <t>KYSN(1093).(1094)SALGHVNCTIKELR</t>
        </is>
      </c>
      <c r="P6234" t="inlineStr">
        <is>
          <t>KYSNSALG</t>
        </is>
      </c>
      <c r="Q6234" t="inlineStr">
        <is>
          <t>Internal</t>
        </is>
      </c>
      <c r="R6234" t="inlineStr"/>
      <c r="S6234" t="inlineStr"/>
      <c r="T6234" t="inlineStr"/>
    </row>
    <row r="6235">
      <c r="A6235" s="1" t="n">
        <v>6233</v>
      </c>
      <c r="B6235" t="inlineStr">
        <is>
          <t>ASLEAAIADAEQR</t>
        </is>
      </c>
      <c r="C6235" t="inlineStr">
        <is>
          <t>P05787</t>
        </is>
      </c>
      <c r="D6235" t="inlineStr">
        <is>
          <t>K2C8_HUMAN</t>
        </is>
      </c>
      <c r="E62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235" t="inlineStr">
        <is>
          <t>RecName: Full=Keratin, type II cytoskeletal 8; AltName: Full=Cytokeratin-8; Short=CK-8; AltName: Full=Keratin-8; Short=K8; AltName: Full=Type-II keratin Kb8;</t>
        </is>
      </c>
      <c r="G62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2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2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235" t="inlineStr"/>
      <c r="K6235" t="n">
        <v>483</v>
      </c>
      <c r="L6235" t="n">
        <v>329</v>
      </c>
      <c r="M6235" t="n">
        <v>341</v>
      </c>
      <c r="N6235" t="n">
        <v>328</v>
      </c>
      <c r="O6235" t="inlineStr">
        <is>
          <t>KGQR(328).(329)ASLEAAIADAEQR</t>
        </is>
      </c>
      <c r="P6235" t="inlineStr">
        <is>
          <t>KGQRASLE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GCITIIGGGDTATCC</t>
        </is>
      </c>
      <c r="C6236" t="inlineStr">
        <is>
          <t>P00558</t>
        </is>
      </c>
      <c r="D6236" t="inlineStr">
        <is>
          <t>PGK1_HUMAN</t>
        </is>
      </c>
      <c r="E623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23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23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236" t="inlineStr">
        <is>
          <t>GO:0005829|GO:0070062|GO:0005615|GO:0016020|GO:0045121|GO:0043531|GO:0005524|GO:0004618|GO:0047134|GO:0061621|GO:0071456|GO:0030855|GO:0006094|GO:0006096|GO:0016525|GO:0016310|GO:0031639</t>
        </is>
      </c>
      <c r="I623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236" t="inlineStr"/>
      <c r="K6236" t="n">
        <v>417</v>
      </c>
      <c r="L6236" t="n">
        <v>366</v>
      </c>
      <c r="M6236" t="n">
        <v>380</v>
      </c>
      <c r="N6236" t="n">
        <v>365</v>
      </c>
      <c r="O6236" t="inlineStr">
        <is>
          <t>ATSR(365).(366)GCITIIGGGDTATCC</t>
        </is>
      </c>
      <c r="P6236" t="inlineStr">
        <is>
          <t>ATSRGCIT</t>
        </is>
      </c>
      <c r="Q6236" t="inlineStr">
        <is>
          <t>Internal</t>
        </is>
      </c>
      <c r="R6236" t="inlineStr"/>
      <c r="S6236" t="inlineStr">
        <is>
          <t>S01.151</t>
        </is>
      </c>
      <c r="T6236" t="inlineStr">
        <is>
          <t>trypsin 1</t>
        </is>
      </c>
    </row>
    <row r="6237">
      <c r="A6237" s="1" t="n">
        <v>6235</v>
      </c>
      <c r="B6237" t="inlineStr">
        <is>
          <t>YLPILFIDQLSNR</t>
        </is>
      </c>
      <c r="C6237" t="inlineStr">
        <is>
          <t>Q96KA5</t>
        </is>
      </c>
      <c r="D6237" t="inlineStr">
        <is>
          <t>CLP1L_HUMAN</t>
        </is>
      </c>
      <c r="E6237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6237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6237" t="inlineStr">
        <is>
          <t>Alternative splicing|Apoptosis|Disease variant|Endoplasmic reticulum|Glycoprotein|Lipid transport|Membrane|Reference proteome|Transmembrane|Transmembrane helix|Transport</t>
        </is>
      </c>
      <c r="H6237" t="inlineStr">
        <is>
          <t>GO:0012505|GO:0005789|GO:0016020|GO:0017128|GO:0006915</t>
        </is>
      </c>
      <c r="I6237" t="inlineStr">
        <is>
          <t>C:endomembrane system|C:endoplasmic reticulum membrane|C:membrane|F:phospholipid scramblase activity|P:apoptotic process</t>
        </is>
      </c>
      <c r="J6237" t="inlineStr"/>
      <c r="K6237" t="n">
        <v>538</v>
      </c>
      <c r="L6237" t="n">
        <v>209</v>
      </c>
      <c r="M6237" t="n">
        <v>221</v>
      </c>
      <c r="N6237" t="n">
        <v>208</v>
      </c>
      <c r="O6237" t="inlineStr">
        <is>
          <t>KTVH(208).(209)YLPILFIDQLSNR</t>
        </is>
      </c>
      <c r="P6237" t="inlineStr">
        <is>
          <t>KTVHYLPI</t>
        </is>
      </c>
      <c r="Q6237" t="inlineStr">
        <is>
          <t>Internal</t>
        </is>
      </c>
      <c r="R6237" t="inlineStr"/>
      <c r="S6237" t="inlineStr"/>
      <c r="T6237" t="inlineStr"/>
    </row>
    <row r="6238">
      <c r="A6238" s="1" t="n">
        <v>6236</v>
      </c>
      <c r="B6238" t="inlineStr">
        <is>
          <t>AVGKVIPELNGKLTGMAFR</t>
        </is>
      </c>
      <c r="C6238" t="inlineStr">
        <is>
          <t>P04406</t>
        </is>
      </c>
      <c r="D6238" t="inlineStr">
        <is>
          <t>G3P_HUMAN</t>
        </is>
      </c>
      <c r="E623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3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3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3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23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238" t="inlineStr"/>
      <c r="K6238" t="n">
        <v>335</v>
      </c>
      <c r="L6238" t="n">
        <v>216</v>
      </c>
      <c r="M6238" t="n">
        <v>234</v>
      </c>
      <c r="N6238" t="n">
        <v>215</v>
      </c>
      <c r="O6238" t="inlineStr">
        <is>
          <t>GAAK(215).(216)AVGKVIPELNGKLTGMAFR</t>
        </is>
      </c>
      <c r="P6238" t="inlineStr">
        <is>
          <t>GAAKAVGK</t>
        </is>
      </c>
      <c r="Q6238" t="inlineStr">
        <is>
          <t>Internal</t>
        </is>
      </c>
      <c r="R6238" t="inlineStr"/>
      <c r="S6238" t="inlineStr">
        <is>
          <t>M10.003|M10.005|S01.151</t>
        </is>
      </c>
      <c r="T6238" t="inlineStr">
        <is>
          <t>matrix metallopeptidase-2|matrix metallopeptidase-3|trypsin 1</t>
        </is>
      </c>
    </row>
    <row r="6239">
      <c r="A6239" s="1" t="n">
        <v>6237</v>
      </c>
      <c r="B6239" t="inlineStr">
        <is>
          <t>KDFPLSGYVELR</t>
        </is>
      </c>
      <c r="C6239" t="inlineStr">
        <is>
          <t>O75489</t>
        </is>
      </c>
      <c r="D6239" t="inlineStr">
        <is>
          <t>NDUS3_HUMAN</t>
        </is>
      </c>
      <c r="E623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623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623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6239" t="inlineStr">
        <is>
          <t>GO:0005743|GO:0005759|GO:0031966|GO:0005747|GO:0005739|GO:0016604|GO:0009055|GO:0008137|GO:0003954|GO:0009060|GO:0006120|GO:0032981|GO:0030308|GO:2001243|GO:0042776|GO:0072593|GO:0021762</t>
        </is>
      </c>
      <c r="I623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6239" t="inlineStr"/>
      <c r="K6239" t="n">
        <v>264</v>
      </c>
      <c r="L6239" t="n">
        <v>200</v>
      </c>
      <c r="M6239" t="n">
        <v>211</v>
      </c>
      <c r="N6239" t="n">
        <v>199</v>
      </c>
      <c r="O6239" t="inlineStr">
        <is>
          <t>HPFR(199).(200)KDFPLSGYVELR</t>
        </is>
      </c>
      <c r="P6239" t="inlineStr">
        <is>
          <t>HPFRKDFP</t>
        </is>
      </c>
      <c r="Q6239" t="inlineStr">
        <is>
          <t>Internal</t>
        </is>
      </c>
      <c r="R6239" t="inlineStr"/>
      <c r="S6239" t="inlineStr"/>
      <c r="T6239" t="inlineStr"/>
    </row>
    <row r="6240">
      <c r="A6240" s="1" t="n">
        <v>6238</v>
      </c>
      <c r="B6240" t="inlineStr">
        <is>
          <t>VEWAKFQER</t>
        </is>
      </c>
      <c r="C6240" t="inlineStr">
        <is>
          <t>Q15459</t>
        </is>
      </c>
      <c r="D6240" t="inlineStr">
        <is>
          <t>SF3A1_HUMAN</t>
        </is>
      </c>
      <c r="E6240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6240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6240" t="inlineStr">
        <is>
          <t>3D-structure|Acetylation|Alternative splicing|Isopeptide bond|mRNA processing|mRNA splicing|Nucleus|Phosphoprotein|Reference proteome|Repeat|Spliceosome|Ubl conjugation</t>
        </is>
      </c>
      <c r="H6240" t="inlineStr">
        <is>
          <t>GO:0071013|GO:0016607|GO:0005654|GO:0005634|GO:0005681|GO:0005686|GO:0071005|GO:0071004|GO:0005684|GO:0003723|GO:0000389|GO:0045292|GO:0006397|GO:0000398|GO:1903241</t>
        </is>
      </c>
      <c r="I6240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6240" t="inlineStr"/>
      <c r="K6240" t="n">
        <v>793</v>
      </c>
      <c r="L6240" t="n">
        <v>247</v>
      </c>
      <c r="M6240" t="n">
        <v>255</v>
      </c>
      <c r="N6240" t="n">
        <v>246</v>
      </c>
      <c r="O6240" t="inlineStr">
        <is>
          <t>VCYR(246).(247)VEWAKFQER</t>
        </is>
      </c>
      <c r="P6240" t="inlineStr">
        <is>
          <t>VCYRVEWA</t>
        </is>
      </c>
      <c r="Q6240" t="inlineStr">
        <is>
          <t>Internal</t>
        </is>
      </c>
      <c r="R6240" t="inlineStr"/>
      <c r="S6240" t="inlineStr"/>
      <c r="T6240" t="inlineStr"/>
    </row>
    <row r="6241">
      <c r="A6241" s="1" t="n">
        <v>6239</v>
      </c>
      <c r="B6241" t="inlineStr">
        <is>
          <t>ARPEDVISEGR</t>
        </is>
      </c>
      <c r="C6241" t="inlineStr">
        <is>
          <t>P25325</t>
        </is>
      </c>
      <c r="D6241" t="inlineStr">
        <is>
          <t>THTM_HUMAN</t>
        </is>
      </c>
      <c r="E624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241" t="inlineStr">
        <is>
          <t>RecName: Full=3-mercaptopyruvate sulfurtransferase; Short=MST; EC=2.8.1.2 {ECO:0000250|UniProtKB:P97532};</t>
        </is>
      </c>
      <c r="G624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241" t="inlineStr">
        <is>
          <t>GO:0070062|GO:0005759|GO:0005739|GO:0043005|GO:0045202|GO:0016784|GO:0042802|GO:0004792|GO:0009440|GO:0070814|GO:0001822|GO:0001889|GO:0009636|GO:0021510|GO:0000098|GO:0019346</t>
        </is>
      </c>
      <c r="I624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241" t="inlineStr"/>
      <c r="K6241" t="n">
        <v>297</v>
      </c>
      <c r="L6241" t="n">
        <v>283</v>
      </c>
      <c r="M6241" t="n">
        <v>293</v>
      </c>
      <c r="N6241" t="n">
        <v>282</v>
      </c>
      <c r="O6241" t="inlineStr">
        <is>
          <t>WYMR(282).(283)ARPEDVISEGR</t>
        </is>
      </c>
      <c r="P6241" t="inlineStr">
        <is>
          <t>WYMRARPE</t>
        </is>
      </c>
      <c r="Q6241" t="inlineStr">
        <is>
          <t>Internal</t>
        </is>
      </c>
      <c r="R6241" t="inlineStr"/>
      <c r="S6241" t="inlineStr">
        <is>
          <t>S01.151</t>
        </is>
      </c>
      <c r="T6241" t="inlineStr">
        <is>
          <t>trypsin 1</t>
        </is>
      </c>
    </row>
    <row r="6242">
      <c r="A6242" s="1" t="n">
        <v>6240</v>
      </c>
      <c r="B6242" t="inlineStr">
        <is>
          <t>IPPSYADLGKAAR</t>
        </is>
      </c>
      <c r="C6242" t="inlineStr">
        <is>
          <t>P45880</t>
        </is>
      </c>
      <c r="D6242" t="inlineStr">
        <is>
          <t>VDAC2_HUMAN</t>
        </is>
      </c>
      <c r="E6242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6242" t="inlineStr">
        <is>
          <t>RecName: Full=Voltage-dependent anion-selective channel protein 2; Short=VDAC-2; Short=hVDAC2; AltName: Full=Outer mitochondrial membrane protein porin 2;</t>
        </is>
      </c>
      <c r="G6242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6242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6242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6242" t="inlineStr"/>
      <c r="K6242" t="n">
        <v>294</v>
      </c>
      <c r="L6242" t="n">
        <v>14</v>
      </c>
      <c r="M6242" t="n">
        <v>26</v>
      </c>
      <c r="N6242" t="n">
        <v>13</v>
      </c>
      <c r="O6242" t="inlineStr">
        <is>
          <t>RPMC(13).(14)IPPSYADLGKAAR</t>
        </is>
      </c>
      <c r="P6242" t="inlineStr">
        <is>
          <t>RPMCIPPS</t>
        </is>
      </c>
      <c r="Q6242" t="inlineStr">
        <is>
          <t>Internal</t>
        </is>
      </c>
      <c r="R6242" t="inlineStr"/>
      <c r="S6242" t="inlineStr"/>
      <c r="T6242" t="inlineStr"/>
    </row>
    <row r="6243">
      <c r="A6243" s="1" t="n">
        <v>6241</v>
      </c>
      <c r="B6243" t="inlineStr">
        <is>
          <t>IMGLDLPDGGHLTHGYMSDVKR</t>
        </is>
      </c>
      <c r="C6243" t="inlineStr">
        <is>
          <t>P34897</t>
        </is>
      </c>
      <c r="D6243" t="inlineStr">
        <is>
          <t>GLYM_HUMAN</t>
        </is>
      </c>
      <c r="E624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24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24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24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24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243" t="inlineStr"/>
      <c r="K6243" t="n">
        <v>504</v>
      </c>
      <c r="L6243" t="n">
        <v>161</v>
      </c>
      <c r="M6243" t="n">
        <v>182</v>
      </c>
      <c r="N6243" t="n">
        <v>160</v>
      </c>
      <c r="O6243" t="inlineStr">
        <is>
          <t>PHDR(160).(161)IMGLDLPDGGHLTHGYMSDVKR</t>
        </is>
      </c>
      <c r="P6243" t="inlineStr">
        <is>
          <t>PHDRIMGL</t>
        </is>
      </c>
      <c r="Q6243" t="inlineStr">
        <is>
          <t>Internal</t>
        </is>
      </c>
      <c r="R6243" t="inlineStr"/>
      <c r="S6243" t="inlineStr">
        <is>
          <t>S01.151</t>
        </is>
      </c>
      <c r="T6243" t="inlineStr">
        <is>
          <t>trypsin 1</t>
        </is>
      </c>
    </row>
    <row r="6244">
      <c r="A6244" s="1" t="n">
        <v>6242</v>
      </c>
      <c r="B6244" t="inlineStr">
        <is>
          <t>SAGVLATLR</t>
        </is>
      </c>
      <c r="C6244" t="inlineStr">
        <is>
          <t>O95861</t>
        </is>
      </c>
      <c r="D6244" t="inlineStr">
        <is>
          <t>BPNT1_HUMAN</t>
        </is>
      </c>
      <c r="E624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6244" t="inlineStr">
        <is>
          <t>RecName: Full=3'(2'),5'-bisphosphate nucleotidase 1; EC=3.1.3.7; AltName: Full=Bisphosphate 3'-nucleotidase 1; AltName: Full=PAP-inositol 1,4-phosphatase; Short=PIP;</t>
        </is>
      </c>
      <c r="G6244" t="inlineStr">
        <is>
          <t>3D-structure|Acetylation|Alternative splicing|Hydrolase|Lithium|Magnesium|Metal-binding|Phosphoprotein|Reference proteome</t>
        </is>
      </c>
      <c r="H6244" t="inlineStr">
        <is>
          <t>GO:0005829|GO:0008441|GO:0046872|GO:0050427|GO:0007399|GO:0006139|GO:0046854</t>
        </is>
      </c>
      <c r="I624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6244" t="inlineStr"/>
      <c r="K6244" t="n">
        <v>308</v>
      </c>
      <c r="L6244" t="n">
        <v>281</v>
      </c>
      <c r="M6244" t="n">
        <v>289</v>
      </c>
      <c r="N6244" t="n">
        <v>280</v>
      </c>
      <c r="O6244" t="inlineStr">
        <is>
          <t>KHMN(280).(281)SAGVLATLR</t>
        </is>
      </c>
      <c r="P6244" t="inlineStr">
        <is>
          <t>KHMNSAGV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QPLLGPPESMR</t>
        </is>
      </c>
      <c r="C6245" t="inlineStr">
        <is>
          <t>Q99613</t>
        </is>
      </c>
      <c r="D6245" t="inlineStr">
        <is>
          <t>EIF3C_HUMAN</t>
        </is>
      </c>
      <c r="E6245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245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245" t="inlineStr">
        <is>
          <t>3D-structure|Acetylation|Alternative splicing|Cytoplasm|Initiation factor|Phosphoprotein|Protein biosynthesis|Reference proteome</t>
        </is>
      </c>
      <c r="H6245" t="inlineStr">
        <is>
          <t>GO:0005829|GO:0016282|GO:0033290|GO:0005852|GO:0043022|GO:0003723|GO:0003743|GO:0031369|GO:0001732|GO:1902416|GO:0045727|GO:0006413</t>
        </is>
      </c>
      <c r="I6245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245" t="inlineStr"/>
      <c r="K6245" t="n">
        <v>913</v>
      </c>
      <c r="L6245" t="n">
        <v>724</v>
      </c>
      <c r="M6245" t="n">
        <v>734</v>
      </c>
      <c r="N6245" t="n">
        <v>723</v>
      </c>
      <c r="O6245" t="inlineStr">
        <is>
          <t>VGER(723).(724)QPLLGPPESMR</t>
        </is>
      </c>
      <c r="P6245" t="inlineStr">
        <is>
          <t>VGERQPLL</t>
        </is>
      </c>
      <c r="Q6245" t="inlineStr">
        <is>
          <t>Internal</t>
        </is>
      </c>
      <c r="R6245" t="inlineStr"/>
      <c r="S6245" t="inlineStr">
        <is>
          <t>S01.151</t>
        </is>
      </c>
      <c r="T6245" t="inlineStr">
        <is>
          <t>trypsin 1</t>
        </is>
      </c>
    </row>
    <row r="6246">
      <c r="A6246" s="1" t="n">
        <v>6244</v>
      </c>
      <c r="B6246" t="inlineStr">
        <is>
          <t>LCKYLPENDLKR</t>
        </is>
      </c>
      <c r="C6246" t="inlineStr">
        <is>
          <t>O00743</t>
        </is>
      </c>
      <c r="D6246" t="inlineStr">
        <is>
          <t>PPP6_HUMAN</t>
        </is>
      </c>
      <c r="E6246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6246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6246" t="inlineStr">
        <is>
          <t>Acetylation|Alternative splicing|Cell cycle|Cytoplasm|Direct protein sequencing|Hydrolase|Immunity|Innate immunity|Manganese|Metal-binding|Mitochondrion|Protein phosphatase|Reference proteome</t>
        </is>
      </c>
      <c r="H6246" t="inlineStr">
        <is>
          <t>GO:0005737|GO:0005829|GO:0005739|GO:0005654|GO:0046872|GO:0017018|GO:0004722|GO:0048208|GO:0000082|GO:0045087|GO:0045824|GO:0006470</t>
        </is>
      </c>
      <c r="I6246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6246" t="inlineStr"/>
      <c r="K6246" t="n">
        <v>305</v>
      </c>
      <c r="L6246" t="n">
        <v>15</v>
      </c>
      <c r="M6246" t="n">
        <v>26</v>
      </c>
      <c r="N6246" t="n">
        <v>14</v>
      </c>
      <c r="O6246" t="inlineStr">
        <is>
          <t>EIAR(14).(15)LCKYLPENDLKR</t>
        </is>
      </c>
      <c r="P6246" t="inlineStr">
        <is>
          <t>EIARLCKY</t>
        </is>
      </c>
      <c r="Q6246" t="inlineStr">
        <is>
          <t>Internal</t>
        </is>
      </c>
      <c r="R6246" t="inlineStr"/>
      <c r="S6246" t="inlineStr"/>
      <c r="T6246" t="inlineStr"/>
    </row>
    <row r="6247">
      <c r="A6247" s="1" t="n">
        <v>6245</v>
      </c>
      <c r="B6247" t="inlineStr">
        <is>
          <t>STPHVAEPAENEQDEQDENGAEASADLR</t>
        </is>
      </c>
      <c r="C6247" t="inlineStr">
        <is>
          <t>P26038</t>
        </is>
      </c>
      <c r="D6247" t="inlineStr">
        <is>
          <t>MOES_HUMAN</t>
        </is>
      </c>
      <c r="E624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247" t="inlineStr">
        <is>
          <t>RecName: Full=Moesin {ECO:0000303|PubMed:1924289}; AltName: Full=Membrane-organizing extension spike protein;</t>
        </is>
      </c>
      <c r="G624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24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24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247" t="inlineStr"/>
      <c r="K6247" t="n">
        <v>577</v>
      </c>
      <c r="L6247" t="n">
        <v>468</v>
      </c>
      <c r="M6247" t="n">
        <v>495</v>
      </c>
      <c r="N6247" t="n">
        <v>467</v>
      </c>
      <c r="O6247" t="inlineStr">
        <is>
          <t>KTAM(467).(468)STPHVAEPAENEQDEQDENGAEASADLR</t>
        </is>
      </c>
      <c r="P6247" t="inlineStr">
        <is>
          <t>KTAMSTPH</t>
        </is>
      </c>
      <c r="Q6247" t="inlineStr">
        <is>
          <t>Internal</t>
        </is>
      </c>
      <c r="R6247" t="inlineStr"/>
      <c r="S6247" t="inlineStr">
        <is>
          <t>C01.032</t>
        </is>
      </c>
      <c r="T6247" t="inlineStr">
        <is>
          <t>cathepsin L</t>
        </is>
      </c>
    </row>
    <row r="6248">
      <c r="A6248" s="1" t="n">
        <v>6246</v>
      </c>
      <c r="B6248" t="inlineStr">
        <is>
          <t>WSTLVEDYGMELR</t>
        </is>
      </c>
      <c r="C6248" t="inlineStr">
        <is>
          <t>O00232</t>
        </is>
      </c>
      <c r="D6248" t="inlineStr">
        <is>
          <t>PSD12_HUMAN</t>
        </is>
      </c>
      <c r="E6248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6248" t="inlineStr">
        <is>
          <t>RecName: Full=26S proteasome non-ATPase regulatory subunit 12; AltName: Full=26S proteasome regulatory subunit RPN5; AltName: Full=26S proteasome regulatory subunit p55;</t>
        </is>
      </c>
      <c r="G6248" t="inlineStr">
        <is>
          <t>3D-structure|Acetylation|Alternative splicing|Direct protein sequencing|Intellectual disability|Isopeptide bond|Proteasome|Reference proteome|Ubl conjugation</t>
        </is>
      </c>
      <c r="H6248" t="inlineStr">
        <is>
          <t>GO:0005737|GO:0005829|GO:0070062|GO:0005576|GO:1904813|GO:0016020|GO:0005654|GO:0022624|GO:0000502|GO:0005838|GO:0008541|GO:0034774|GO:0043161</t>
        </is>
      </c>
      <c r="I6248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6248" t="inlineStr"/>
      <c r="K6248" t="n">
        <v>456</v>
      </c>
      <c r="L6248" t="n">
        <v>317</v>
      </c>
      <c r="M6248" t="n">
        <v>329</v>
      </c>
      <c r="N6248" t="n">
        <v>316</v>
      </c>
      <c r="O6248" t="inlineStr">
        <is>
          <t>ELMR(316).(317)WSTLVEDYGMELR</t>
        </is>
      </c>
      <c r="P6248" t="inlineStr">
        <is>
          <t>ELMRWSTL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VNITPAEVGVLVGKDR</t>
        </is>
      </c>
      <c r="C6249" t="inlineStr">
        <is>
          <t>P07737</t>
        </is>
      </c>
      <c r="D6249" t="inlineStr">
        <is>
          <t>PROF1_HUMAN</t>
        </is>
      </c>
      <c r="E6249" t="inlineStr">
        <is>
          <t>MAGWNAYIDNLMADGTCQDAAIVGYKDSPSVWAAVPGKTFVNITPAEVGVLVGKDRSSFYVNGLTLGGQKCSVIRDSLLQDGEFSMDLRTKSTGGAPTFNVTVTKTDKTLVLLMGKEGVHGGLINKKCYEMASHLRRSQY</t>
        </is>
      </c>
      <c r="F6249" t="inlineStr">
        <is>
          <t>RecName: Full=Profilin-1; AltName: Full=Epididymis tissue protein Li 184a; AltName: Full=Profilin I;</t>
        </is>
      </c>
      <c r="G624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24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24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249" t="inlineStr"/>
      <c r="K6249" t="n">
        <v>140</v>
      </c>
      <c r="L6249" t="n">
        <v>41</v>
      </c>
      <c r="M6249" t="n">
        <v>56</v>
      </c>
      <c r="N6249" t="n">
        <v>40</v>
      </c>
      <c r="O6249" t="inlineStr">
        <is>
          <t>GKTF(40).(41)VNITPAEVGVLVGKDR</t>
        </is>
      </c>
      <c r="P6249" t="inlineStr">
        <is>
          <t>GKTFVNIT</t>
        </is>
      </c>
      <c r="Q6249" t="inlineStr">
        <is>
          <t>Internal</t>
        </is>
      </c>
      <c r="R6249" t="inlineStr"/>
      <c r="S6249" t="inlineStr">
        <is>
          <t>A32.002|M12.002|M12.004</t>
        </is>
      </c>
      <c r="T6249" t="inlineStr">
        <is>
          <t>RC1339 g.p. ({Rickettsia conorii})|meprin alpha subunit|meprin beta subunit</t>
        </is>
      </c>
    </row>
    <row r="6250">
      <c r="A6250" s="1" t="n">
        <v>6248</v>
      </c>
      <c r="B6250" t="inlineStr">
        <is>
          <t>ASFNHFDR</t>
        </is>
      </c>
      <c r="C6250" t="inlineStr">
        <is>
          <t>P12814</t>
        </is>
      </c>
      <c r="D6250" t="inlineStr">
        <is>
          <t>ACTN1_HUMAN</t>
        </is>
      </c>
      <c r="E625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250" t="inlineStr">
        <is>
          <t>RecName: Full=Alpha-actinin-1; AltName: Full=Alpha-actinin cytoskeletal isoform; AltName: Full=F-actin cross-linking protein; AltName: Full=Non-muscle alpha-actinin-1;</t>
        </is>
      </c>
      <c r="G625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25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25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250" t="inlineStr"/>
      <c r="K6250" t="n">
        <v>892</v>
      </c>
      <c r="L6250" t="n">
        <v>753</v>
      </c>
      <c r="M6250" t="n">
        <v>760</v>
      </c>
      <c r="N6250" t="n">
        <v>752</v>
      </c>
      <c r="O6250" t="inlineStr">
        <is>
          <t>NEFR(752).(753)ASFNHFDR</t>
        </is>
      </c>
      <c r="P6250" t="inlineStr">
        <is>
          <t>NEFRASFN</t>
        </is>
      </c>
      <c r="Q6250" t="inlineStr">
        <is>
          <t>Internal</t>
        </is>
      </c>
      <c r="R6250" t="inlineStr"/>
      <c r="S6250" t="inlineStr">
        <is>
          <t>S01.151</t>
        </is>
      </c>
      <c r="T6250" t="inlineStr">
        <is>
          <t>trypsin 1</t>
        </is>
      </c>
    </row>
    <row r="6251">
      <c r="A6251" s="1" t="n">
        <v>6249</v>
      </c>
      <c r="B6251" t="inlineStr">
        <is>
          <t>VIAINVDDPDAANYNDINDVKR</t>
        </is>
      </c>
      <c r="C6251" t="inlineStr">
        <is>
          <t>Q15181</t>
        </is>
      </c>
      <c r="D6251" t="inlineStr">
        <is>
          <t>IPYR_HUMAN</t>
        </is>
      </c>
      <c r="E625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51" t="inlineStr">
        <is>
          <t>RecName: Full=Inorganic pyrophosphatase; EC=3.6.1.1; AltName: Full=Pyrophosphate phospho-hydrolase; Short=PPase;</t>
        </is>
      </c>
      <c r="G6251" t="inlineStr">
        <is>
          <t>3D-structure|Acetylation|Cytoplasm|Direct protein sequencing|Hydrolase|Magnesium|Metal-binding|Phosphoprotein|Reference proteome</t>
        </is>
      </c>
      <c r="H6251" t="inlineStr">
        <is>
          <t>GO:0005737|GO:0005829|GO:0070062|GO:0004427|GO:0000287|GO:0006796</t>
        </is>
      </c>
      <c r="I6251" t="inlineStr">
        <is>
          <t>C:cytoplasm|C:cytosol|C:extracellular exosome|F:inorganic diphosphate phosphatase activity|F:magnesium ion binding|P:phosphate-containing compound metabolic process</t>
        </is>
      </c>
      <c r="J6251" t="inlineStr"/>
      <c r="K6251" t="n">
        <v>289</v>
      </c>
      <c r="L6251" t="n">
        <v>156</v>
      </c>
      <c r="M6251" t="n">
        <v>177</v>
      </c>
      <c r="N6251" t="n">
        <v>155</v>
      </c>
      <c r="O6251" t="inlineStr">
        <is>
          <t>TDWK(155).(156)VIAINVDDPDAANYNDINDVKR</t>
        </is>
      </c>
      <c r="P6251" t="inlineStr">
        <is>
          <t>TDWKVIAI</t>
        </is>
      </c>
      <c r="Q6251" t="inlineStr">
        <is>
          <t>Internal</t>
        </is>
      </c>
      <c r="R6251" t="inlineStr"/>
      <c r="S6251" t="inlineStr">
        <is>
          <t>S01.151</t>
        </is>
      </c>
      <c r="T6251" t="inlineStr">
        <is>
          <t>trypsin 1</t>
        </is>
      </c>
    </row>
    <row r="6252">
      <c r="A6252" s="1" t="n">
        <v>6250</v>
      </c>
      <c r="B6252" t="inlineStr">
        <is>
          <t>LLNLKNDSLR</t>
        </is>
      </c>
      <c r="C6252" t="inlineStr">
        <is>
          <t>Q15631</t>
        </is>
      </c>
      <c r="D6252" t="inlineStr">
        <is>
          <t>TSN_HUMAN</t>
        </is>
      </c>
      <c r="E625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6252" t="inlineStr">
        <is>
          <t>RecName: Full=Translin; EC=3.1.-.-; AltName: Full=Component 3 of promoter of RISC; Short=C3PO;</t>
        </is>
      </c>
      <c r="G6252" t="inlineStr">
        <is>
          <t>3D-structure|Acetylation|Alternative splicing|Cytoplasm|DNA-binding|Endonuclease|Hydrolase|Nuclease|Nucleus|Phosphoprotein|Reference proteome|RNA-binding</t>
        </is>
      </c>
      <c r="H6252" t="inlineStr">
        <is>
          <t>GO:0005737|GO:0005829|GO:0005783|GO:1902555|GO:0001673|GO:0005654|GO:0005634|GO:0003677|GO:0004519|GO:0042802|GO:0003729|GO:0003723|GO:0043565|GO:0003697|GO:0006310|GO:0030422</t>
        </is>
      </c>
      <c r="I625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6252" t="inlineStr"/>
      <c r="K6252" t="n">
        <v>228</v>
      </c>
      <c r="L6252" t="n">
        <v>183</v>
      </c>
      <c r="M6252" t="n">
        <v>192</v>
      </c>
      <c r="N6252" t="n">
        <v>182</v>
      </c>
      <c r="O6252" t="inlineStr">
        <is>
          <t>SGFR(182).(183)LLNLKNDSLR</t>
        </is>
      </c>
      <c r="P6252" t="inlineStr">
        <is>
          <t>SGFRLLNL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EAQNLSAMEIR</t>
        </is>
      </c>
      <c r="C6253" t="inlineStr">
        <is>
          <t>Q9NSE4</t>
        </is>
      </c>
      <c r="D6253" t="inlineStr">
        <is>
          <t>SYIM_HUMAN</t>
        </is>
      </c>
      <c r="E625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6253" t="inlineStr">
        <is>
          <t>RecName: Full=Isoleucine--tRNA ligase, mitochondrial; EC=6.1.1.5; AltName: Full=Isoleucyl-tRNA synthetase; Short=IleRS; Flags: Precursor;</t>
        </is>
      </c>
      <c r="G6253" t="inlineStr">
        <is>
          <t>Acetylation|Aminoacyl-tRNA synthetase|ATP-binding|Cataract|Deafness|Disease variant|Ligase|Mitochondrion|Neuropathy|Nucleotide-binding|Protein biosynthesis|Reference proteome|Transit peptide</t>
        </is>
      </c>
      <c r="H6253" t="inlineStr">
        <is>
          <t>GO:0005759|GO:0005739|GO:0002161|GO:0005524|GO:0004822|GO:0000049|GO:0006428|GO:0032543|GO:0006418</t>
        </is>
      </c>
      <c r="I625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6253" t="inlineStr"/>
      <c r="K6253" t="n">
        <v>1012</v>
      </c>
      <c r="L6253" t="n">
        <v>171</v>
      </c>
      <c r="M6253" t="n">
        <v>181</v>
      </c>
      <c r="N6253" t="n">
        <v>170</v>
      </c>
      <c r="O6253" t="inlineStr">
        <is>
          <t>ELGR(170).(171)EAQNLSAMEIR</t>
        </is>
      </c>
      <c r="P6253" t="inlineStr">
        <is>
          <t>ELGREAQN</t>
        </is>
      </c>
      <c r="Q6253" t="inlineStr">
        <is>
          <t>Internal</t>
        </is>
      </c>
      <c r="R6253" t="inlineStr"/>
      <c r="S6253" t="inlineStr">
        <is>
          <t>S01.151</t>
        </is>
      </c>
      <c r="T6253" t="inlineStr">
        <is>
          <t>trypsin 1</t>
        </is>
      </c>
    </row>
    <row r="6254">
      <c r="A6254" s="1" t="n">
        <v>6252</v>
      </c>
      <c r="B6254" t="inlineStr">
        <is>
          <t>IGFPWSEIR</t>
        </is>
      </c>
      <c r="C6254" t="inlineStr">
        <is>
          <t>P35241</t>
        </is>
      </c>
      <c r="D6254" t="inlineStr">
        <is>
          <t>RADI_HUMAN</t>
        </is>
      </c>
      <c r="E625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254" t="inlineStr">
        <is>
          <t>RecName: Full=Radixin;</t>
        </is>
      </c>
      <c r="G6254" t="inlineStr">
        <is>
          <t>Actin capping|Actin-binding|Alternative splicing|Cell membrane|Cell projection|Cytoplasm|Cytoskeleton|Deafness|Disease variant|Membrane|Non-syndromic deafness|Phosphoprotein|Reference proteome</t>
        </is>
      </c>
      <c r="H625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25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254" t="inlineStr"/>
      <c r="K6254" t="n">
        <v>583</v>
      </c>
      <c r="L6254" t="n">
        <v>238</v>
      </c>
      <c r="M6254" t="n">
        <v>246</v>
      </c>
      <c r="N6254" t="n">
        <v>237</v>
      </c>
      <c r="O6254" t="inlineStr">
        <is>
          <t>LTPK(237).(238)IGFPWSEIR</t>
        </is>
      </c>
      <c r="P6254" t="inlineStr">
        <is>
          <t>LTPKIGFP</t>
        </is>
      </c>
      <c r="Q6254" t="inlineStr">
        <is>
          <t>Internal</t>
        </is>
      </c>
      <c r="R6254" t="inlineStr"/>
      <c r="S6254" t="inlineStr">
        <is>
          <t>S01.151</t>
        </is>
      </c>
      <c r="T6254" t="inlineStr">
        <is>
          <t>trypsin 1</t>
        </is>
      </c>
    </row>
    <row r="6255">
      <c r="A6255" s="1" t="n">
        <v>6253</v>
      </c>
      <c r="B6255" t="inlineStr">
        <is>
          <t>VVEKADSWVEKEEPAPSN</t>
        </is>
      </c>
      <c r="C6255" t="inlineStr">
        <is>
          <t>Q8N163</t>
        </is>
      </c>
      <c r="D6255" t="inlineStr">
        <is>
          <t>CCAR2_HUMAN</t>
        </is>
      </c>
      <c r="E625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25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25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25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25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255" t="inlineStr"/>
      <c r="K6255" t="n">
        <v>923</v>
      </c>
      <c r="L6255" t="n">
        <v>906</v>
      </c>
      <c r="M6255" t="n">
        <v>923</v>
      </c>
      <c r="N6255" t="n">
        <v>905</v>
      </c>
      <c r="O6255" t="inlineStr">
        <is>
          <t>EIQR(905).(906)VVEKADSWVEKEEPAPSN</t>
        </is>
      </c>
      <c r="P6255" t="inlineStr">
        <is>
          <t>EIQRVVEK</t>
        </is>
      </c>
      <c r="Q6255" t="inlineStr">
        <is>
          <t>Internal</t>
        </is>
      </c>
      <c r="R6255" t="inlineStr"/>
      <c r="S6255" t="inlineStr"/>
      <c r="T6255" t="inlineStr"/>
    </row>
    <row r="6256">
      <c r="A6256" s="1" t="n">
        <v>6254</v>
      </c>
      <c r="B6256" t="inlineStr">
        <is>
          <t>NLLESYHVPELIKDAH</t>
        </is>
      </c>
      <c r="C6256" t="inlineStr">
        <is>
          <t>P42704</t>
        </is>
      </c>
      <c r="D6256" t="inlineStr">
        <is>
          <t>LPPRC_HUMAN</t>
        </is>
      </c>
      <c r="E62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256" t="inlineStr">
        <is>
          <t>RecName: Full=Leucine-rich PPR motif-containing protein, mitochondrial; AltName: Full=130 kDa leucine-rich protein; Short=LRP 130; AltName: Full=GP130; Flags: Precursor;</t>
        </is>
      </c>
      <c r="G62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2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2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256" t="inlineStr"/>
      <c r="K6256" t="n">
        <v>1394</v>
      </c>
      <c r="L6256" t="n">
        <v>628</v>
      </c>
      <c r="M6256" t="n">
        <v>643</v>
      </c>
      <c r="N6256" t="n">
        <v>627</v>
      </c>
      <c r="O6256" t="inlineStr">
        <is>
          <t>RGIR(627).(628)NLLESYHVPELIKDAH</t>
        </is>
      </c>
      <c r="P6256" t="inlineStr">
        <is>
          <t>RGIRNLLE</t>
        </is>
      </c>
      <c r="Q6256" t="inlineStr">
        <is>
          <t>Internal</t>
        </is>
      </c>
      <c r="R6256" t="inlineStr"/>
      <c r="S6256" t="inlineStr"/>
      <c r="T6256" t="inlineStr"/>
    </row>
    <row r="6257">
      <c r="A6257" s="1" t="n">
        <v>6255</v>
      </c>
      <c r="B6257" t="inlineStr">
        <is>
          <t>EMDQTMAANAQKNKF</t>
        </is>
      </c>
      <c r="C6257" t="inlineStr">
        <is>
          <t>P30085</t>
        </is>
      </c>
      <c r="D6257" t="inlineStr">
        <is>
          <t>KCY_HUMAN</t>
        </is>
      </c>
      <c r="E6257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6257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6257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6257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6257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6257" t="inlineStr"/>
      <c r="K6257" t="n">
        <v>196</v>
      </c>
      <c r="L6257" t="n">
        <v>75</v>
      </c>
      <c r="M6257" t="n">
        <v>89</v>
      </c>
      <c r="N6257" t="n">
        <v>74</v>
      </c>
      <c r="O6257" t="inlineStr">
        <is>
          <t>LLKR(74).(75)EMDQTMAANAQKNKF</t>
        </is>
      </c>
      <c r="P6257" t="inlineStr">
        <is>
          <t>LLKREMDQ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FDVSGYPTIKILKKGQ</t>
        </is>
      </c>
      <c r="C6258" t="inlineStr">
        <is>
          <t>P13667</t>
        </is>
      </c>
      <c r="D6258" t="inlineStr">
        <is>
          <t>PDIA4_HUMAN</t>
        </is>
      </c>
      <c r="E625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25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258" t="inlineStr">
        <is>
          <t>3D-structure|Acetylation|Direct protein sequencing|Disulfide bond|Endoplasmic reticulum|Isomerase|Redox-active center|Reference proteome|Repeat|Signal</t>
        </is>
      </c>
      <c r="H6258" t="inlineStr">
        <is>
          <t>GO:0009986|GO:0005783|GO:0005788|GO:0005615|GO:0042470|GO:0003756|GO:0015035|GO:0003723|GO:0061077|GO:0006457|GO:0009306|GO:0034976</t>
        </is>
      </c>
      <c r="I625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258" t="inlineStr"/>
      <c r="K6258" t="n">
        <v>645</v>
      </c>
      <c r="L6258" t="n">
        <v>132</v>
      </c>
      <c r="M6258" t="n">
        <v>147</v>
      </c>
      <c r="N6258" t="n">
        <v>131</v>
      </c>
      <c r="O6258" t="inlineStr">
        <is>
          <t>LASR(131).(132)FDVSGYPTIKILKKGQ</t>
        </is>
      </c>
      <c r="P6258" t="inlineStr">
        <is>
          <t>LASRFDVS</t>
        </is>
      </c>
      <c r="Q6258" t="inlineStr">
        <is>
          <t>Internal</t>
        </is>
      </c>
      <c r="R6258" t="inlineStr"/>
      <c r="S6258" t="inlineStr"/>
      <c r="T6258" t="inlineStr"/>
    </row>
    <row r="6259">
      <c r="A6259" s="1" t="n">
        <v>6257</v>
      </c>
      <c r="B6259" t="inlineStr">
        <is>
          <t>SIDNPGYEPEVVAVHPGGDTVAIGGVDGNVR</t>
        </is>
      </c>
      <c r="C6259" t="inlineStr">
        <is>
          <t>O75083</t>
        </is>
      </c>
      <c r="D6259" t="inlineStr">
        <is>
          <t>WDR1_HUMAN</t>
        </is>
      </c>
      <c r="E625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6259" t="inlineStr">
        <is>
          <t>RecName: Full=WD repeat-containing protein 1; AltName: Full=Actin-interacting protein 1; Short=AIP1; AltName: Full=NORI-1;</t>
        </is>
      </c>
      <c r="G6259" t="inlineStr">
        <is>
          <t>Acetylation|Actin-binding|Alternative splicing|Cell junction|Cell projection|Cytoplasm|Cytoskeleton|Direct protein sequencing|Disease variant|Phosphoprotein|Reference proteome|Repeat|WD repeat</t>
        </is>
      </c>
      <c r="H625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625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6259" t="inlineStr"/>
      <c r="K6259" t="n">
        <v>606</v>
      </c>
      <c r="L6259" t="n">
        <v>440</v>
      </c>
      <c r="M6259" t="n">
        <v>470</v>
      </c>
      <c r="N6259" t="n">
        <v>439</v>
      </c>
      <c r="O6259" t="inlineStr">
        <is>
          <t>RKCF(439).(440)SIDNPGYEPEVVAVHPGGDTVAIGGVDGNVR</t>
        </is>
      </c>
      <c r="P6259" t="inlineStr">
        <is>
          <t>RKCFSIDN</t>
        </is>
      </c>
      <c r="Q6259" t="inlineStr">
        <is>
          <t>Internal</t>
        </is>
      </c>
      <c r="R6259" t="inlineStr"/>
      <c r="S6259" t="inlineStr"/>
      <c r="T6259" t="inlineStr"/>
    </row>
    <row r="6260">
      <c r="A6260" s="1" t="n">
        <v>6258</v>
      </c>
      <c r="B6260" t="inlineStr">
        <is>
          <t>KLFIGGLSFETTDESLR</t>
        </is>
      </c>
      <c r="C6260" t="inlineStr">
        <is>
          <t>P09651</t>
        </is>
      </c>
      <c r="D6260" t="inlineStr">
        <is>
          <t>ROA1_HUMAN</t>
        </is>
      </c>
      <c r="E626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626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626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626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626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6260" t="inlineStr"/>
      <c r="K6260" t="n">
        <v>372</v>
      </c>
      <c r="L6260" t="n">
        <v>15</v>
      </c>
      <c r="M6260" t="n">
        <v>31</v>
      </c>
      <c r="N6260" t="n">
        <v>14</v>
      </c>
      <c r="O6260" t="inlineStr">
        <is>
          <t>EQLR(14).(15)KLFIGGLSFETTDESLR</t>
        </is>
      </c>
      <c r="P6260" t="inlineStr">
        <is>
          <t>EQLRKLFI</t>
        </is>
      </c>
      <c r="Q6260" t="inlineStr">
        <is>
          <t>Internal</t>
        </is>
      </c>
      <c r="R6260" t="inlineStr"/>
      <c r="S6260" t="inlineStr">
        <is>
          <t>S01.151</t>
        </is>
      </c>
      <c r="T6260" t="inlineStr">
        <is>
          <t>trypsin 1</t>
        </is>
      </c>
    </row>
    <row r="6261">
      <c r="A6261" s="1" t="n">
        <v>6259</v>
      </c>
      <c r="B6261" t="inlineStr">
        <is>
          <t>LEQDEYALR</t>
        </is>
      </c>
      <c r="C6261" t="inlineStr">
        <is>
          <t>P55084</t>
        </is>
      </c>
      <c r="D6261" t="inlineStr">
        <is>
          <t>ECHB_HUMAN</t>
        </is>
      </c>
      <c r="E626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626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626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6261" t="inlineStr">
        <is>
          <t>GO:0005783|GO:0005740|GO:0016507|GO:0005743|GO:0042645|GO:0005741|GO:0005739|GO:0003857|GO:0003985|GO:0003988|GO:0050633|GO:0004300|GO:0106222|GO:0003723|GO:0071222|GO:0006635|GO:0010467</t>
        </is>
      </c>
      <c r="I626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6261" t="inlineStr"/>
      <c r="K6261" t="n">
        <v>474</v>
      </c>
      <c r="L6261" t="n">
        <v>239</v>
      </c>
      <c r="M6261" t="n">
        <v>247</v>
      </c>
      <c r="N6261" t="n">
        <v>238</v>
      </c>
      <c r="O6261" t="inlineStr">
        <is>
          <t>AVSR(238).(239)LEQDEYALR</t>
        </is>
      </c>
      <c r="P6261" t="inlineStr">
        <is>
          <t>AVSRLEQD</t>
        </is>
      </c>
      <c r="Q6261" t="inlineStr">
        <is>
          <t>Internal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VKPAPDETSFSEALLKR</t>
        </is>
      </c>
      <c r="C6262" t="inlineStr">
        <is>
          <t>Q12905</t>
        </is>
      </c>
      <c r="D6262" t="inlineStr">
        <is>
          <t>ILF2_HUMAN</t>
        </is>
      </c>
      <c r="E6262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6262" t="inlineStr">
        <is>
          <t>RecName: Full=Interleukin enhancer-binding factor 2; AltName: Full=Nuclear factor of activated T-cells 45 kDa;</t>
        </is>
      </c>
      <c r="G6262" t="inlineStr">
        <is>
          <t>Activator|Cytoplasm|Direct protein sequencing|DNA-binding|Isopeptide bond|Methylation|Nucleus|Phosphoprotein|Reference proteome|Transcription|Transcription regulation|Ubl conjugation</t>
        </is>
      </c>
      <c r="H6262" t="inlineStr">
        <is>
          <t>GO:0005576|GO:1904813|GO:0016020|GO:0005730|GO:0005654|GO:0005634|GO:1990904|GO:0035580|GO:1904724|GO:0003677|GO:0003725|GO:0003723|GO:0045893</t>
        </is>
      </c>
      <c r="I6262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6262" t="inlineStr"/>
      <c r="K6262" t="n">
        <v>390</v>
      </c>
      <c r="L6262" t="n">
        <v>44</v>
      </c>
      <c r="M6262" t="n">
        <v>60</v>
      </c>
      <c r="N6262" t="n">
        <v>43</v>
      </c>
      <c r="O6262" t="inlineStr">
        <is>
          <t>AFPR(43).(44)VKPAPDETSFSEALLKR</t>
        </is>
      </c>
      <c r="P6262" t="inlineStr">
        <is>
          <t>AFPRVKPA</t>
        </is>
      </c>
      <c r="Q6262" t="inlineStr">
        <is>
          <t>Internal</t>
        </is>
      </c>
      <c r="R6262" t="inlineStr"/>
      <c r="S6262" t="inlineStr">
        <is>
          <t>C01.009|C01.032|C01.036|S01.151|S01.217</t>
        </is>
      </c>
      <c r="T6262" t="inlineStr">
        <is>
          <t>cathepsin V|cathepsin L|cathepsin K|trypsin 1|thrombin</t>
        </is>
      </c>
    </row>
    <row r="6263">
      <c r="A6263" s="1" t="n">
        <v>6261</v>
      </c>
      <c r="B6263" t="inlineStr">
        <is>
          <t>VEEEAAQKNMALKKIR</t>
        </is>
      </c>
      <c r="C6263" t="inlineStr">
        <is>
          <t>P35579</t>
        </is>
      </c>
      <c r="D6263" t="inlineStr">
        <is>
          <t>MYH9_HUMAN</t>
        </is>
      </c>
      <c r="E626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6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6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6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6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63" t="inlineStr"/>
      <c r="K6263" t="n">
        <v>1960</v>
      </c>
      <c r="L6263" t="n">
        <v>1092</v>
      </c>
      <c r="M6263" t="n">
        <v>1107</v>
      </c>
      <c r="N6263" t="n">
        <v>1091</v>
      </c>
      <c r="O6263" t="inlineStr">
        <is>
          <t>ALAR(1091).(1092)VEEEAAQKNMALKKIR</t>
        </is>
      </c>
      <c r="P6263" t="inlineStr">
        <is>
          <t>ALARVEEE</t>
        </is>
      </c>
      <c r="Q6263" t="inlineStr">
        <is>
          <t>Internal</t>
        </is>
      </c>
      <c r="R6263" t="inlineStr"/>
      <c r="S6263" t="inlineStr">
        <is>
          <t>S01.151</t>
        </is>
      </c>
      <c r="T6263" t="inlineStr">
        <is>
          <t>trypsin 1</t>
        </is>
      </c>
    </row>
    <row r="6264">
      <c r="A6264" s="1" t="n">
        <v>6262</v>
      </c>
      <c r="B6264" t="inlineStr">
        <is>
          <t>FGVPVIADGGIQNVGH</t>
        </is>
      </c>
      <c r="C6264" t="inlineStr">
        <is>
          <t>P12268</t>
        </is>
      </c>
      <c r="D6264" t="inlineStr">
        <is>
          <t>IMDH2_HUMAN</t>
        </is>
      </c>
      <c r="E626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626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626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626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626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6264" t="inlineStr"/>
      <c r="K6264" t="n">
        <v>514</v>
      </c>
      <c r="L6264" t="n">
        <v>357</v>
      </c>
      <c r="M6264" t="n">
        <v>372</v>
      </c>
      <c r="N6264" t="n">
        <v>356</v>
      </c>
      <c r="O6264" t="inlineStr">
        <is>
          <t>YARR(356).(357)FGVPVIADGGIQNVGH</t>
        </is>
      </c>
      <c r="P6264" t="inlineStr">
        <is>
          <t>YARRFGVP</t>
        </is>
      </c>
      <c r="Q6264" t="inlineStr">
        <is>
          <t>Internal</t>
        </is>
      </c>
      <c r="R6264" t="inlineStr"/>
      <c r="S6264" t="inlineStr"/>
      <c r="T6264" t="inlineStr"/>
    </row>
    <row r="6265">
      <c r="A6265" s="1" t="n">
        <v>6263</v>
      </c>
      <c r="B6265" t="inlineStr">
        <is>
          <t>YDLTVPFAR</t>
        </is>
      </c>
      <c r="C6265" t="inlineStr">
        <is>
          <t>P12081</t>
        </is>
      </c>
      <c r="D6265" t="inlineStr">
        <is>
          <t>HARS1_HUMAN</t>
        </is>
      </c>
      <c r="E626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6265" t="inlineStr">
        <is>
          <t>RecName: Full=Histidine--tRNA ligase, cytoplasmic; EC=6.1.1.21 {ECO:0000269|PubMed:29235198}; AltName: Full=Histidyl-tRNA synthetase; Short=HisRS;</t>
        </is>
      </c>
      <c r="G626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6265" t="inlineStr">
        <is>
          <t>GO:0005737|GO:0005829|GO:0005739|GO:0005524|GO:0004821|GO:0042802|GO:0042803|GO:0006427|GO:0032543|GO:0006412|GO:0006418</t>
        </is>
      </c>
      <c r="I6265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6265" t="inlineStr"/>
      <c r="K6265" t="n">
        <v>509</v>
      </c>
      <c r="L6265" t="n">
        <v>129</v>
      </c>
      <c r="M6265" t="n">
        <v>137</v>
      </c>
      <c r="N6265" t="n">
        <v>128</v>
      </c>
      <c r="O6265" t="inlineStr">
        <is>
          <t>LSLR(128).(129)YDLTVPFAR</t>
        </is>
      </c>
      <c r="P6265" t="inlineStr">
        <is>
          <t>LSLRYDLT</t>
        </is>
      </c>
      <c r="Q6265" t="inlineStr">
        <is>
          <t>Internal</t>
        </is>
      </c>
      <c r="R6265" t="inlineStr"/>
      <c r="S6265" t="inlineStr">
        <is>
          <t>S01.151</t>
        </is>
      </c>
      <c r="T6265" t="inlineStr">
        <is>
          <t>trypsin 1</t>
        </is>
      </c>
    </row>
    <row r="6266">
      <c r="A6266" s="1" t="n">
        <v>6264</v>
      </c>
      <c r="B6266" t="inlineStr">
        <is>
          <t>GMKGLVYETSVLDPDEGIR</t>
        </is>
      </c>
      <c r="C6266" t="inlineStr">
        <is>
          <t>O75390</t>
        </is>
      </c>
      <c r="D6266" t="inlineStr">
        <is>
          <t>CISY_HUMAN</t>
        </is>
      </c>
      <c r="E62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266" t="inlineStr">
        <is>
          <t>RecName: Full=Citrate synthase, mitochondrial; EC=2.3.3.1; AltName: Full=Citrate (Si)-synthase; Flags: Precursor;</t>
        </is>
      </c>
      <c r="G6266" t="inlineStr">
        <is>
          <t>3D-structure|Acetylation|Direct protein sequencing|Methylation|Mitochondrion|Reference proteome|Transferase|Transit peptide|Tricarboxylic acid cycle</t>
        </is>
      </c>
      <c r="H6266" t="inlineStr">
        <is>
          <t>GO:0070062|GO:0005759|GO:0005739|GO:0005634|GO:0004108|GO:0003723|GO:0005975|GO:0006101|GO:0006099</t>
        </is>
      </c>
      <c r="I62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266" t="inlineStr"/>
      <c r="K6266" t="n">
        <v>466</v>
      </c>
      <c r="L6266" t="n">
        <v>74</v>
      </c>
      <c r="M6266" t="n">
        <v>92</v>
      </c>
      <c r="N6266" t="n">
        <v>73</v>
      </c>
      <c r="O6266" t="inlineStr">
        <is>
          <t>GGMR(73).(74)GMKGLVYETSVLDPDEGIR</t>
        </is>
      </c>
      <c r="P6266" t="inlineStr">
        <is>
          <t>GGMRGMKG</t>
        </is>
      </c>
      <c r="Q6266" t="inlineStr">
        <is>
          <t>Internal</t>
        </is>
      </c>
      <c r="R6266" t="inlineStr"/>
      <c r="S6266" t="inlineStr"/>
      <c r="T6266" t="inlineStr"/>
    </row>
    <row r="6267">
      <c r="A6267" s="1" t="n">
        <v>6265</v>
      </c>
      <c r="B6267" t="inlineStr">
        <is>
          <t>SKNLKLGIHEDSTNR</t>
        </is>
      </c>
      <c r="C6267" t="inlineStr">
        <is>
          <t>P08238</t>
        </is>
      </c>
      <c r="D6267" t="inlineStr">
        <is>
          <t>HS90B_HUMAN</t>
        </is>
      </c>
      <c r="E62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267" t="inlineStr">
        <is>
          <t>RecName: Full=Heat shock protein HSP 90-beta; Short=HSP 90; AltName: Full=Heat shock 84 kDa; Short=HSP 84; Short=HSP84;</t>
        </is>
      </c>
      <c r="G62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2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2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267" t="inlineStr"/>
      <c r="K6267" t="n">
        <v>724</v>
      </c>
      <c r="L6267" t="n">
        <v>434</v>
      </c>
      <c r="M6267" t="n">
        <v>448</v>
      </c>
      <c r="N6267" t="n">
        <v>433</v>
      </c>
      <c r="O6267" t="inlineStr">
        <is>
          <t>YEAF(433).(434)SKNLKLGIHEDSTNR</t>
        </is>
      </c>
      <c r="P6267" t="inlineStr">
        <is>
          <t>YEAFSKNL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ATNRPDTLDPALLRPGR</t>
        </is>
      </c>
      <c r="C6268" t="inlineStr">
        <is>
          <t>P62333</t>
        </is>
      </c>
      <c r="D6268" t="inlineStr">
        <is>
          <t>PRS10_HUMAN</t>
        </is>
      </c>
      <c r="E626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268" t="inlineStr">
        <is>
          <t>RecName: Full=26S proteasome regulatory subunit 10B; AltName: Full=26S proteasome AAA-ATPase subunit RPT4; AltName: Full=Proteasome 26S subunit ATPase 6; AltName: Full=Proteasome subunit p42;</t>
        </is>
      </c>
      <c r="G6268" t="inlineStr">
        <is>
          <t>3D-structure|Acetylation|ATP-binding|Cytoplasm|Direct protein sequencing|Nucleotide-binding|Nucleus|Phosphoprotein|Proteasome|Reference proteome</t>
        </is>
      </c>
      <c r="H626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26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268" t="inlineStr"/>
      <c r="K6268" t="n">
        <v>389</v>
      </c>
      <c r="L6268" t="n">
        <v>278</v>
      </c>
      <c r="M6268" t="n">
        <v>294</v>
      </c>
      <c r="N6268" t="n">
        <v>277</v>
      </c>
      <c r="O6268" t="inlineStr">
        <is>
          <t>KMIM(277).(278)ATNRPDTLDPALLRPGR</t>
        </is>
      </c>
      <c r="P6268" t="inlineStr">
        <is>
          <t>KMIMATNR</t>
        </is>
      </c>
      <c r="Q6268" t="inlineStr">
        <is>
          <t>Internal</t>
        </is>
      </c>
      <c r="R6268" t="inlineStr"/>
      <c r="S6268" t="inlineStr">
        <is>
          <t>C01.032|C01.036</t>
        </is>
      </c>
      <c r="T6268" t="inlineStr">
        <is>
          <t>cathepsin L|cathepsin K</t>
        </is>
      </c>
    </row>
    <row r="6269">
      <c r="A6269" s="1" t="n">
        <v>6267</v>
      </c>
      <c r="B6269" t="inlineStr">
        <is>
          <t>LPNNHIGISFIPR</t>
        </is>
      </c>
      <c r="C6269" t="inlineStr">
        <is>
          <t>O75369</t>
        </is>
      </c>
      <c r="D6269" t="inlineStr">
        <is>
          <t>FLNB_HUMAN</t>
        </is>
      </c>
      <c r="E62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2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2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2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2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269" t="inlineStr"/>
      <c r="K6269" t="n">
        <v>2602</v>
      </c>
      <c r="L6269" t="n">
        <v>1957</v>
      </c>
      <c r="M6269" t="n">
        <v>1969</v>
      </c>
      <c r="N6269" t="n">
        <v>1956</v>
      </c>
      <c r="O6269" t="inlineStr">
        <is>
          <t>LLKR(1956).(1957)LPNNHIGISFIPR</t>
        </is>
      </c>
      <c r="P6269" t="inlineStr">
        <is>
          <t>LLKRLPNN</t>
        </is>
      </c>
      <c r="Q6269" t="inlineStr">
        <is>
          <t>Internal</t>
        </is>
      </c>
      <c r="R6269" t="inlineStr"/>
      <c r="S6269" t="inlineStr">
        <is>
          <t>S01.151</t>
        </is>
      </c>
      <c r="T6269" t="inlineStr">
        <is>
          <t>trypsin 1</t>
        </is>
      </c>
    </row>
    <row r="6270">
      <c r="A6270" s="1" t="n">
        <v>6268</v>
      </c>
      <c r="B6270" t="inlineStr">
        <is>
          <t>SGETEDTFIADLVVGLCTGQ</t>
        </is>
      </c>
      <c r="C6270" t="inlineStr">
        <is>
          <t>P13929</t>
        </is>
      </c>
      <c r="D6270" t="inlineStr">
        <is>
          <t>ENOB_HUMAN</t>
        </is>
      </c>
      <c r="E627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27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270" t="inlineStr">
        <is>
          <t>3D-structure|Acetylation|Alternative splicing|Cytoplasm|Disease variant|Glycogen storage disease|Glycolysis|Lyase|Magnesium|Metal-binding|Phosphoprotein|Reference proteome</t>
        </is>
      </c>
      <c r="H6270" t="inlineStr">
        <is>
          <t>GO:0005829|GO:0070062|GO:0005615|GO:0016020|GO:0000015|GO:0005886|GO:0000287|GO:0004634|GO:0061621|GO:0006094|GO:0006096</t>
        </is>
      </c>
      <c r="I627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270" t="inlineStr"/>
      <c r="K6270" t="n">
        <v>434</v>
      </c>
      <c r="L6270" t="n">
        <v>373</v>
      </c>
      <c r="M6270" t="n">
        <v>392</v>
      </c>
      <c r="N6270" t="n">
        <v>372</v>
      </c>
      <c r="O6270" t="inlineStr">
        <is>
          <t>VSHR(372).(373)SGETEDTFIADLVVGLCTGQ</t>
        </is>
      </c>
      <c r="P6270" t="inlineStr">
        <is>
          <t>VSHRSGET</t>
        </is>
      </c>
      <c r="Q6270" t="inlineStr">
        <is>
          <t>Internal</t>
        </is>
      </c>
      <c r="R6270" t="inlineStr"/>
      <c r="S6270" t="inlineStr">
        <is>
          <t>S01.151</t>
        </is>
      </c>
      <c r="T6270" t="inlineStr">
        <is>
          <t>trypsin 1</t>
        </is>
      </c>
    </row>
    <row r="6271">
      <c r="A6271" s="1" t="n">
        <v>6269</v>
      </c>
      <c r="B6271" t="inlineStr">
        <is>
          <t>DSIVAELDR</t>
        </is>
      </c>
      <c r="C6271" t="inlineStr">
        <is>
          <t>O14579</t>
        </is>
      </c>
      <c r="D6271" t="inlineStr">
        <is>
          <t>COPE_HUMAN</t>
        </is>
      </c>
      <c r="E627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6271" t="inlineStr">
        <is>
          <t>RecName: Full=Coatomer subunit epsilon; AltName: Full=Epsilon-coat protein; Short=Epsilon-COP;</t>
        </is>
      </c>
      <c r="G627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6271" t="inlineStr">
        <is>
          <t>GO:0030126|GO:0005829|GO:0005789|GO:0005794|GO:0000139|GO:0005654|GO:0030133|GO:0005198|GO:0006888|GO:0006891|GO:0099612|GO:0015031|GO:0006890</t>
        </is>
      </c>
      <c r="I627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6271" t="inlineStr"/>
      <c r="K6271" t="n">
        <v>308</v>
      </c>
      <c r="L6271" t="n">
        <v>98</v>
      </c>
      <c r="M6271" t="n">
        <v>106</v>
      </c>
      <c r="N6271" t="n">
        <v>97</v>
      </c>
      <c r="O6271" t="inlineStr">
        <is>
          <t>ESRR(97).(98)DSIVAELDR</t>
        </is>
      </c>
      <c r="P6271" t="inlineStr">
        <is>
          <t>ESRRDSIV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LYYEGLQDKLAQIR</t>
        </is>
      </c>
      <c r="C6272" t="inlineStr">
        <is>
          <t>O14964</t>
        </is>
      </c>
      <c r="D6272" t="inlineStr">
        <is>
          <t>HGS_HUMAN</t>
        </is>
      </c>
      <c r="E627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6272" t="inlineStr">
        <is>
          <t>RecName: Full=Hepatocyte growth factor-regulated tyrosine kinase substrate; AltName: Full=Hrs {ECO:0000303|PubMed:9407053}; AltName: Full=Protein pp110;</t>
        </is>
      </c>
      <c r="G6272" t="inlineStr">
        <is>
          <t>3D-structure|Acetylation|Alternative splicing|Cytoplasm|Endosome|Membrane|Metal-binding|Phosphoprotein|Protein transport|Reference proteome|Transport|Ubl conjugation|Zinc|Zinc-finger</t>
        </is>
      </c>
      <c r="H627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627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6272" t="inlineStr"/>
      <c r="K6272" t="n">
        <v>777</v>
      </c>
      <c r="L6272" t="n">
        <v>465</v>
      </c>
      <c r="M6272" t="n">
        <v>478</v>
      </c>
      <c r="N6272" t="n">
        <v>464</v>
      </c>
      <c r="O6272" t="inlineStr">
        <is>
          <t>DERR(464).(465)LYYEGLQDKLAQIR</t>
        </is>
      </c>
      <c r="P6272" t="inlineStr">
        <is>
          <t>DERRLYYE</t>
        </is>
      </c>
      <c r="Q6272" t="inlineStr">
        <is>
          <t>Internal</t>
        </is>
      </c>
      <c r="R6272" t="inlineStr"/>
      <c r="S6272" t="inlineStr"/>
      <c r="T6272" t="inlineStr"/>
    </row>
    <row r="6273">
      <c r="A6273" s="1" t="n">
        <v>6271</v>
      </c>
      <c r="B6273" t="inlineStr">
        <is>
          <t>ICPVEFNPNFVAR</t>
        </is>
      </c>
      <c r="C6273" t="inlineStr">
        <is>
          <t>Q9UI30</t>
        </is>
      </c>
      <c r="D6273" t="inlineStr">
        <is>
          <t>TR112_HUMAN</t>
        </is>
      </c>
      <c r="E6273" t="inlineStr">
        <is>
          <t>MKLLTHNLLSSHVRGVGSRGFPLRLQATEVRICPVEFNPNFVARMIPKVEWSAFLEAADNLRLIQVPKGPVEGYEENEEFLRTMHHLLLEVEVIEGTLQCPESGRMFPISRGIPNMLLSEEETES</t>
        </is>
      </c>
      <c r="F6273" t="inlineStr">
        <is>
          <t>RecName: Full=Multifunctional methyltransferase subunit TRM112-like protein; AltName: Full=tRNA methyltransferase 112 homolog;</t>
        </is>
      </c>
      <c r="G6273" t="inlineStr">
        <is>
          <t>3D-structure|Alternative splicing|Cytoplasm|Nucleus|Phosphoprotein|Reference proteome|rRNA processing</t>
        </is>
      </c>
      <c r="H6273" t="inlineStr">
        <is>
          <t>GO:0005829|GO:0005654|GO:0048471|GO:0032991|GO:0046982|GO:0008276|GO:0018364|GO:2000234|GO:0070476|GO:0031167|GO:0045815|GO:0030488|GO:0002940</t>
        </is>
      </c>
      <c r="I6273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6273" t="inlineStr"/>
      <c r="K6273" t="n">
        <v>125</v>
      </c>
      <c r="L6273" t="n">
        <v>32</v>
      </c>
      <c r="M6273" t="n">
        <v>44</v>
      </c>
      <c r="N6273" t="n">
        <v>31</v>
      </c>
      <c r="O6273" t="inlineStr">
        <is>
          <t>TEVR(31).(32)ICPVEFNPNFVAR</t>
        </is>
      </c>
      <c r="P6273" t="inlineStr">
        <is>
          <t>TEVRICPV</t>
        </is>
      </c>
      <c r="Q6273" t="inlineStr">
        <is>
          <t>Internal</t>
        </is>
      </c>
      <c r="R6273" t="inlineStr"/>
      <c r="S6273" t="inlineStr">
        <is>
          <t>S01.151</t>
        </is>
      </c>
      <c r="T6273" t="inlineStr">
        <is>
          <t>trypsin 1</t>
        </is>
      </c>
    </row>
    <row r="6274">
      <c r="A6274" s="1" t="n">
        <v>6272</v>
      </c>
      <c r="B6274" t="inlineStr">
        <is>
          <t>EISDHVLR</t>
        </is>
      </c>
      <c r="C6274" t="inlineStr">
        <is>
          <t>P25205</t>
        </is>
      </c>
      <c r="D6274" t="inlineStr">
        <is>
          <t>MCM3_HUMAN</t>
        </is>
      </c>
      <c r="E62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62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62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62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62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274" t="inlineStr"/>
      <c r="K6274" t="n">
        <v>808</v>
      </c>
      <c r="L6274" t="n">
        <v>496</v>
      </c>
      <c r="M6274" t="n">
        <v>503</v>
      </c>
      <c r="N6274" t="n">
        <v>495</v>
      </c>
      <c r="O6274" t="inlineStr">
        <is>
          <t>EQDR(495).(496)EISDHVLR</t>
        </is>
      </c>
      <c r="P6274" t="inlineStr">
        <is>
          <t>EQDREISD</t>
        </is>
      </c>
      <c r="Q6274" t="inlineStr">
        <is>
          <t>Internal</t>
        </is>
      </c>
      <c r="R6274" t="inlineStr"/>
      <c r="S6274" t="inlineStr"/>
      <c r="T6274" t="inlineStr"/>
    </row>
    <row r="6275">
      <c r="A6275" s="1" t="n">
        <v>6273</v>
      </c>
      <c r="B6275" t="inlineStr">
        <is>
          <t>QQAAYYAQTSPQGMPQHPPAPQGQ</t>
        </is>
      </c>
      <c r="C6275" t="inlineStr">
        <is>
          <t>Q96AE4</t>
        </is>
      </c>
      <c r="D6275" t="inlineStr">
        <is>
          <t>FUBP1_HUMAN</t>
        </is>
      </c>
      <c r="E627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6275" t="inlineStr">
        <is>
          <t>RecName: Full=Far upstream element-binding protein 1; Short=FBP; Short=FUSE-binding protein 1; AltName: Full=DNA helicase V; Short=hDH V;</t>
        </is>
      </c>
      <c r="G627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6275" t="inlineStr">
        <is>
          <t>GO:0005737|GO:0005654|GO:0005634|GO:0003729|GO:0003723|GO:0003697|GO:0010628|GO:0010468</t>
        </is>
      </c>
      <c r="I6275" t="inlineStr">
        <is>
          <t>C:cytoplasm|C:nucleoplasm|C:nucleus|F:mRNA binding|F:RNA binding|F:single-stranded DNA binding|P:positive regulation of gene expression|P:regulation of gene expression</t>
        </is>
      </c>
      <c r="J6275" t="inlineStr"/>
      <c r="K6275" t="n">
        <v>644</v>
      </c>
      <c r="L6275" t="n">
        <v>621</v>
      </c>
      <c r="M6275" t="n">
        <v>644</v>
      </c>
      <c r="N6275" t="n">
        <v>620</v>
      </c>
      <c r="O6275" t="inlineStr">
        <is>
          <t>EYYR(620).(621)QQAAYYAQTSPQGMPQHPPAPQGQ</t>
        </is>
      </c>
      <c r="P6275" t="inlineStr">
        <is>
          <t>EYYRQQAA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FDDPLLGPR</t>
        </is>
      </c>
      <c r="C6276" t="inlineStr">
        <is>
          <t>Q9P2J5</t>
        </is>
      </c>
      <c r="D6276" t="inlineStr">
        <is>
          <t>SYLC_HUMAN</t>
        </is>
      </c>
      <c r="E627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276" t="inlineStr">
        <is>
          <t>RecName: Full=Leucine--tRNA ligase, cytoplasmic; EC=6.1.1.4; AltName: Full=Leucyl-tRNA synthetase; Short=LeuRS;</t>
        </is>
      </c>
      <c r="G6276" t="inlineStr">
        <is>
          <t>3D-structure|Acetylation|Alternative splicing|Aminoacyl-tRNA synthetase|ATP-binding|Cytoplasm|Disease variant|Ligase|Nucleotide-binding|Phosphoprotein|Protein biosynthesis|Reference proteome</t>
        </is>
      </c>
      <c r="H627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27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276" t="inlineStr"/>
      <c r="K6276" t="n">
        <v>1176</v>
      </c>
      <c r="L6276" t="n">
        <v>1118</v>
      </c>
      <c r="M6276" t="n">
        <v>1126</v>
      </c>
      <c r="N6276" t="n">
        <v>1117</v>
      </c>
      <c r="O6276" t="inlineStr">
        <is>
          <t>KLMR(1117).(1118)FDDPLLGPR</t>
        </is>
      </c>
      <c r="P6276" t="inlineStr">
        <is>
          <t>KLMRFDDP</t>
        </is>
      </c>
      <c r="Q6276" t="inlineStr">
        <is>
          <t>Internal</t>
        </is>
      </c>
      <c r="R6276" t="inlineStr"/>
      <c r="S6276" t="inlineStr">
        <is>
          <t>S01.151</t>
        </is>
      </c>
      <c r="T6276" t="inlineStr">
        <is>
          <t>trypsin 1</t>
        </is>
      </c>
    </row>
    <row r="6277">
      <c r="A6277" s="1" t="n">
        <v>6275</v>
      </c>
      <c r="B6277" t="inlineStr">
        <is>
          <t>SQSSDTEQQSPTSGGGKVAPAQPSEEGPGR</t>
        </is>
      </c>
      <c r="C6277" t="inlineStr">
        <is>
          <t>P23588</t>
        </is>
      </c>
      <c r="D6277" t="inlineStr">
        <is>
          <t>IF4B_HUMAN</t>
        </is>
      </c>
      <c r="E62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277" t="inlineStr">
        <is>
          <t>RecName: Full=Eukaryotic translation initiation factor 4B; Short=eIF-4B;</t>
        </is>
      </c>
      <c r="G6277" t="inlineStr">
        <is>
          <t>3D-structure|Acetylation|Alternative splicing|Direct protein sequencing|Initiation factor|Isopeptide bond|Phosphoprotein|Protein biosynthesis|Reference proteome|RNA-binding|Ubl conjugation</t>
        </is>
      </c>
      <c r="H6277" t="inlineStr">
        <is>
          <t>GO:0005829|GO:0016281|GO:0003723|GO:0003743|GO:0006446</t>
        </is>
      </c>
      <c r="I6277" t="inlineStr">
        <is>
          <t>C:cytosol|C:eukaryotic translation initiation factor 4F complex|F:RNA binding|F:translation initiation factor activity|P:regulation of translational initiation</t>
        </is>
      </c>
      <c r="J6277" t="inlineStr"/>
      <c r="K6277" t="n">
        <v>611</v>
      </c>
      <c r="L6277" t="n">
        <v>495</v>
      </c>
      <c r="M6277" t="n">
        <v>524</v>
      </c>
      <c r="N6277" t="n">
        <v>494</v>
      </c>
      <c r="O6277" t="inlineStr">
        <is>
          <t>PPAR(494).(495)SQSSDTEQQSPTSGGGKVAPAQPSEEGPGR</t>
        </is>
      </c>
      <c r="P6277" t="inlineStr">
        <is>
          <t>PPARSQSS</t>
        </is>
      </c>
      <c r="Q6277" t="inlineStr">
        <is>
          <t>Internal</t>
        </is>
      </c>
      <c r="R6277" t="inlineStr"/>
      <c r="S6277" t="inlineStr"/>
      <c r="T6277" t="inlineStr"/>
    </row>
    <row r="6278">
      <c r="A6278" s="1" t="n">
        <v>6276</v>
      </c>
      <c r="B6278" t="inlineStr">
        <is>
          <t>AMKGAGTDEGCLIEILASR</t>
        </is>
      </c>
      <c r="C6278" t="inlineStr">
        <is>
          <t>P09525</t>
        </is>
      </c>
      <c r="D6278" t="inlineStr">
        <is>
          <t>ANXA4_HUMAN</t>
        </is>
      </c>
      <c r="E6278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6278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6278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6278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6278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6278" t="inlineStr"/>
      <c r="K6278" t="n">
        <v>319</v>
      </c>
      <c r="L6278" t="n">
        <v>98</v>
      </c>
      <c r="M6278" t="n">
        <v>116</v>
      </c>
      <c r="N6278" t="n">
        <v>97</v>
      </c>
      <c r="O6278" t="inlineStr">
        <is>
          <t>ELRR(97).(98)AMKGAGTDEGCLIEILASR</t>
        </is>
      </c>
      <c r="P6278" t="inlineStr">
        <is>
          <t>ELRRAMKG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CAVYEHWVPR</t>
        </is>
      </c>
      <c r="C6279" t="inlineStr">
        <is>
          <t>O60701</t>
        </is>
      </c>
      <c r="D6279" t="inlineStr">
        <is>
          <t>UGDH_HUMAN</t>
        </is>
      </c>
      <c r="E627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27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279" t="inlineStr">
        <is>
          <t>3D-structure|Acetylation|Allosteric enzyme|Alternative splicing|Carbohydrate metabolism|Disease variant|Epilepsy|NAD|Oxidoreductase|Phosphoprotein|Reference proteome</t>
        </is>
      </c>
      <c r="H6279" t="inlineStr">
        <is>
          <t>GO:0005829|GO:0070062|GO:0005654|GO:0005634|GO:0042802|GO:0051287|GO:0003979|GO:0005975|GO:0030206|GO:0001702|GO:0006024|GO:0015012|GO:0048666|GO:0034214|GO:0006065</t>
        </is>
      </c>
      <c r="I627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279" t="inlineStr"/>
      <c r="K6279" t="n">
        <v>494</v>
      </c>
      <c r="L6279" t="n">
        <v>196</v>
      </c>
      <c r="M6279" t="n">
        <v>205</v>
      </c>
      <c r="N6279" t="n">
        <v>195</v>
      </c>
      <c r="O6279" t="inlineStr">
        <is>
          <t>VQAL(195).(196)CAVYEHWVPR</t>
        </is>
      </c>
      <c r="P6279" t="inlineStr">
        <is>
          <t>VQALCAVY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SKPGAAMVEMADGYAVDR</t>
        </is>
      </c>
      <c r="C6280" t="inlineStr">
        <is>
          <t>P14866</t>
        </is>
      </c>
      <c r="D6280" t="inlineStr">
        <is>
          <t>HNRPL_HUMAN</t>
        </is>
      </c>
      <c r="E62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6280" t="inlineStr">
        <is>
          <t>RecName: Full=Heterogeneous nuclear ribonucleoprotein L; Short=hnRNP L;</t>
        </is>
      </c>
      <c r="G62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6280" t="inlineStr">
        <is>
          <t>GO:0000785|GO:0005737|GO:0070062|GO:0016020|GO:0005654|GO:0005634|GO:1990904|GO:0035770|GO:0003729|GO:0097157|GO:0003723|GO:0000976|GO:0006397|GO:0045892|GO:0000381|GO:0043484|GO:0006396</t>
        </is>
      </c>
      <c r="I62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6280" t="inlineStr"/>
      <c r="K6280" t="n">
        <v>589</v>
      </c>
      <c r="L6280" t="n">
        <v>417</v>
      </c>
      <c r="M6280" t="n">
        <v>434</v>
      </c>
      <c r="N6280" t="n">
        <v>416</v>
      </c>
      <c r="O6280" t="inlineStr">
        <is>
          <t>KFMK(416).(417)SKPGAAMVEMADGYAVDR</t>
        </is>
      </c>
      <c r="P6280" t="inlineStr">
        <is>
          <t>KFMKSKPG</t>
        </is>
      </c>
      <c r="Q6280" t="inlineStr">
        <is>
          <t>Internal</t>
        </is>
      </c>
      <c r="R6280" t="inlineStr"/>
      <c r="S6280" t="inlineStr">
        <is>
          <t>S01.151</t>
        </is>
      </c>
      <c r="T6280" t="inlineStr">
        <is>
          <t>trypsin 1</t>
        </is>
      </c>
    </row>
    <row r="6281">
      <c r="A6281" s="1" t="n">
        <v>6279</v>
      </c>
      <c r="B6281" t="inlineStr">
        <is>
          <t>SHKDEVVKIQSLAR</t>
        </is>
      </c>
      <c r="C6281" t="inlineStr">
        <is>
          <t>P46940</t>
        </is>
      </c>
      <c r="D6281" t="inlineStr">
        <is>
          <t>IQGA1_HUMAN</t>
        </is>
      </c>
      <c r="E628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281" t="inlineStr">
        <is>
          <t>RecName: Full=Ras GTPase-activating-like protein IQGAP1; AltName: Full=p195;</t>
        </is>
      </c>
      <c r="G6281" t="inlineStr">
        <is>
          <t>3D-structure|Acetylation|Calmodulin-binding|Cell membrane|Cytoplasm|Direct protein sequencing|Host-virus interaction|Membrane|Nucleus|Phosphoprotein|Reference proteome|Repeat</t>
        </is>
      </c>
      <c r="H628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28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281" t="inlineStr"/>
      <c r="K6281" t="n">
        <v>1657</v>
      </c>
      <c r="L6281" t="n">
        <v>804</v>
      </c>
      <c r="M6281" t="n">
        <v>817</v>
      </c>
      <c r="N6281" t="n">
        <v>803</v>
      </c>
      <c r="O6281" t="inlineStr">
        <is>
          <t>AYLR(803).(804)SHKDEVVKIQSLAR</t>
        </is>
      </c>
      <c r="P6281" t="inlineStr">
        <is>
          <t>AYLRSHKD</t>
        </is>
      </c>
      <c r="Q6281" t="inlineStr">
        <is>
          <t>Internal</t>
        </is>
      </c>
      <c r="R6281" t="inlineStr"/>
      <c r="S6281" t="inlineStr"/>
      <c r="T6281" t="inlineStr"/>
    </row>
    <row r="6282">
      <c r="A6282" s="1" t="n">
        <v>6280</v>
      </c>
      <c r="B6282" t="inlineStr">
        <is>
          <t>ELAQQVQQVADDYGKCSR</t>
        </is>
      </c>
      <c r="C6282" t="inlineStr">
        <is>
          <t>Q92841-1</t>
        </is>
      </c>
      <c r="D6282" t="inlineStr">
        <is>
          <t>DDX17_HUMAN</t>
        </is>
      </c>
      <c r="E6282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282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6282" t="inlineStr"/>
      <c r="H6282" t="inlineStr"/>
      <c r="I6282" t="inlineStr"/>
      <c r="J6282" t="inlineStr"/>
      <c r="K6282" t="n">
        <v>650</v>
      </c>
      <c r="L6282" t="n">
        <v>176</v>
      </c>
      <c r="M6282" t="n">
        <v>193</v>
      </c>
      <c r="N6282" t="n">
        <v>175</v>
      </c>
      <c r="O6282" t="inlineStr">
        <is>
          <t>APTR(175).(176)ELAQQVQQVADDYGKCSR</t>
        </is>
      </c>
      <c r="P6282" t="inlineStr">
        <is>
          <t>APTRELAQ</t>
        </is>
      </c>
      <c r="Q6282" t="inlineStr">
        <is>
          <t>Internal</t>
        </is>
      </c>
      <c r="R6282" t="inlineStr"/>
      <c r="S6282" t="inlineStr">
        <is>
          <t>S01.151</t>
        </is>
      </c>
      <c r="T6282" t="inlineStr">
        <is>
          <t>trypsin 1</t>
        </is>
      </c>
    </row>
    <row r="6283">
      <c r="A6283" s="1" t="n">
        <v>6281</v>
      </c>
      <c r="B6283" t="inlineStr">
        <is>
          <t>AQSEAEKLAKER</t>
        </is>
      </c>
      <c r="C6283" t="inlineStr">
        <is>
          <t>P26038</t>
        </is>
      </c>
      <c r="D6283" t="inlineStr">
        <is>
          <t>MOES_HUMAN</t>
        </is>
      </c>
      <c r="E628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283" t="inlineStr">
        <is>
          <t>RecName: Full=Moesin {ECO:0000303|PubMed:1924289}; AltName: Full=Membrane-organizing extension spike protein;</t>
        </is>
      </c>
      <c r="G628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28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28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283" t="inlineStr"/>
      <c r="K6283" t="n">
        <v>577</v>
      </c>
      <c r="L6283" t="n">
        <v>382</v>
      </c>
      <c r="M6283" t="n">
        <v>393</v>
      </c>
      <c r="N6283" t="n">
        <v>381</v>
      </c>
      <c r="O6283" t="inlineStr">
        <is>
          <t>ERKR(381).(382)AQSEAEKLAKER</t>
        </is>
      </c>
      <c r="P6283" t="inlineStr">
        <is>
          <t>ERKRAQSE</t>
        </is>
      </c>
      <c r="Q6283" t="inlineStr">
        <is>
          <t>Internal</t>
        </is>
      </c>
      <c r="R6283" t="inlineStr"/>
      <c r="S6283" t="inlineStr"/>
      <c r="T6283" t="inlineStr"/>
    </row>
    <row r="6284">
      <c r="A6284" s="1" t="n">
        <v>6282</v>
      </c>
      <c r="B6284" t="inlineStr">
        <is>
          <t>TPTQTNGSNVPFKPR</t>
        </is>
      </c>
   